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7"/>
  <workbookPr/>
  <mc:AlternateContent xmlns:mc="http://schemas.openxmlformats.org/markup-compatibility/2006">
    <mc:Choice Requires="x15">
      <x15ac:absPath xmlns:x15ac="http://schemas.microsoft.com/office/spreadsheetml/2010/11/ac" url="C:\Users\lschnei4\Downloads\"/>
    </mc:Choice>
  </mc:AlternateContent>
  <xr:revisionPtr revIDLastSave="0" documentId="13_ncr:1_{C5EEACA7-B0E6-4EDB-A4C8-51617A4393DE}" xr6:coauthVersionLast="36" xr6:coauthVersionMax="36" xr10:uidLastSave="{00000000-0000-0000-0000-000000000000}"/>
  <bookViews>
    <workbookView xWindow="0" yWindow="0" windowWidth="28800" windowHeight="12225" firstSheet="1" activeTab="1" xr2:uid="{00000000-000D-0000-FFFF-FFFF00000000}"/>
  </bookViews>
  <sheets>
    <sheet name="_CIQHiddenCacheSheet" sheetId="52" state="veryHidden" r:id="rId1"/>
    <sheet name="OpBuild" sheetId="11" r:id="rId2"/>
    <sheet name="DCF (Base)" sheetId="2" r:id="rId3"/>
    <sheet name="DCF (Upside)" sheetId="22" r:id="rId4"/>
    <sheet name="DCF (Downside)" sheetId="23" r:id="rId5"/>
    <sheet name="Comps" sheetId="19" r:id="rId6"/>
    <sheet name="WACC" sheetId="3" r:id="rId7"/>
    <sheet name="Stock Data" sheetId="1" r:id="rId8"/>
    <sheet name="Charts" sheetId="4" r:id="rId9"/>
  </sheets>
  <externalReferences>
    <externalReference r:id="rId10"/>
  </externalReferences>
  <definedNames>
    <definedName name="CIQWBGuid" localSheetId="5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0558101852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4</definedName>
    <definedName name="_xlnm.Print_Area" localSheetId="8">Charts!$B$3:$D$1262,Charts!$F$4:$M$20,Charts!$F$22:$M$37</definedName>
    <definedName name="_xlnm.Print_Area" localSheetId="5">Comps!$B$2:$L$35</definedName>
    <definedName name="_xlnm.Print_Area" localSheetId="2">'DCF (Base)'!$B$3:$K$34,'DCF (Base)'!$B$36:$C$46,'DCF (Base)'!$B$48:$C$57,'DCF (Base)'!$B$59:$C$68,'DCF (Base)'!$G$36:$M$43,'DCF (Base)'!$B$70:$D$74</definedName>
    <definedName name="_xlnm.Print_Area" localSheetId="4">'DCF (Downside)'!$B$3:$K$35,'DCF (Downside)'!$B$38:$C$48,'DCF (Downside)'!$B$51:$C$60,'DCF (Downside)'!$G$38:$M$45,'DCF (Downside)'!$B$63:$C$72,'DCF (Downside)'!$B$74:$D$78</definedName>
    <definedName name="_xlnm.Print_Area" localSheetId="3">'DCF (Upside)'!$B$3:$K$35,'DCF (Upside)'!$B$37:$C$47,'DCF (Upside)'!$B$50:$C$59,'DCF (Upside)'!$G$37:$M$44,'DCF (Upside)'!$B$62:$C$71,'DCF (Upside)'!$B$73:$D$77</definedName>
    <definedName name="_xlnm.Print_Area" localSheetId="1">OpBuild!$B$3:$K$41,OpBuild!$B$44:$K$82,OpBuild!$B$85:$K$123</definedName>
    <definedName name="_xlnm.Print_Area" localSheetId="7">'Stock Data'!$B$2:$D$17</definedName>
    <definedName name="_xlnm.Print_Area" localSheetId="6">WACC!$B$4:$D$22,WACC!$G$4:$K$17</definedName>
    <definedName name="PV.Term.Value">'[1]DCF Assumptions'!$F$6</definedName>
    <definedName name="Scenarios" localSheetId="4">#REF!</definedName>
    <definedName name="Scenarios" localSheetId="3">#REF!</definedName>
    <definedName name="Scenarios">#REF!</definedName>
    <definedName name="Scenarios_1" localSheetId="4">#REF!</definedName>
    <definedName name="Scenarios_1" localSheetId="3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1" i="22" l="1"/>
  <c r="C40" i="22"/>
  <c r="C31" i="23"/>
  <c r="C41" i="23"/>
  <c r="C31" i="2"/>
  <c r="C40" i="2"/>
  <c r="C50" i="2" l="1"/>
  <c r="F27" i="19"/>
  <c r="G29" i="19"/>
  <c r="H24" i="19"/>
  <c r="I22" i="19"/>
  <c r="G22" i="19"/>
  <c r="I25" i="19"/>
  <c r="I26" i="19"/>
  <c r="E25" i="19"/>
  <c r="H26" i="19"/>
  <c r="I27" i="19"/>
  <c r="F25" i="19"/>
  <c r="E24" i="19"/>
  <c r="F26" i="19"/>
  <c r="G23" i="19"/>
  <c r="G27" i="19"/>
  <c r="H23" i="19"/>
  <c r="G24" i="19"/>
  <c r="H25" i="19"/>
  <c r="E26" i="19"/>
  <c r="H22" i="19"/>
  <c r="G26" i="19"/>
  <c r="G25" i="19"/>
  <c r="F29" i="19"/>
  <c r="I29" i="19"/>
  <c r="F24" i="19"/>
  <c r="E29" i="19"/>
  <c r="F23" i="19"/>
  <c r="F22" i="19"/>
  <c r="H27" i="19"/>
  <c r="H29" i="19"/>
  <c r="I23" i="19"/>
  <c r="E23" i="19"/>
  <c r="E22" i="19"/>
  <c r="I24" i="19"/>
  <c r="E27" i="19"/>
  <c r="G5" i="19" l="1"/>
  <c r="V29" i="11"/>
  <c r="U29" i="11"/>
  <c r="T29" i="11"/>
  <c r="S29" i="11"/>
  <c r="R29" i="11"/>
  <c r="R31" i="11"/>
  <c r="S31" i="11"/>
  <c r="T31" i="11"/>
  <c r="U31" i="11"/>
  <c r="V31" i="11"/>
  <c r="S30" i="11"/>
  <c r="T30" i="11"/>
  <c r="U30" i="11"/>
  <c r="V30" i="11"/>
  <c r="R30" i="11"/>
  <c r="S22" i="11"/>
  <c r="T22" i="11"/>
  <c r="U22" i="11"/>
  <c r="V22" i="11"/>
  <c r="R22" i="11"/>
  <c r="S51" i="11"/>
  <c r="N22" i="11"/>
  <c r="M22" i="11"/>
  <c r="H8" i="19"/>
  <c r="H6" i="19"/>
  <c r="H9" i="19"/>
  <c r="H7" i="19"/>
  <c r="H5" i="19"/>
  <c r="H10" i="19"/>
  <c r="H12" i="19"/>
  <c r="H26" i="23" l="1"/>
  <c r="I26" i="23"/>
  <c r="J26" i="23"/>
  <c r="K26" i="23"/>
  <c r="G26" i="23"/>
  <c r="H25" i="23"/>
  <c r="I25" i="23"/>
  <c r="J25" i="23"/>
  <c r="K25" i="23"/>
  <c r="G25" i="23"/>
  <c r="H23" i="23"/>
  <c r="I23" i="23"/>
  <c r="J23" i="23"/>
  <c r="K23" i="23"/>
  <c r="G23" i="23"/>
  <c r="H20" i="23"/>
  <c r="I20" i="23"/>
  <c r="J20" i="23"/>
  <c r="K20" i="23"/>
  <c r="G20" i="23"/>
  <c r="H19" i="23"/>
  <c r="I19" i="23"/>
  <c r="J19" i="23"/>
  <c r="K19" i="23"/>
  <c r="G19" i="23"/>
  <c r="K17" i="23"/>
  <c r="J17" i="23"/>
  <c r="I17" i="23"/>
  <c r="H17" i="23"/>
  <c r="G17" i="23"/>
  <c r="K16" i="23"/>
  <c r="J16" i="23"/>
  <c r="I16" i="23"/>
  <c r="H16" i="23"/>
  <c r="G16" i="23"/>
  <c r="K15" i="23"/>
  <c r="J15" i="23"/>
  <c r="I15" i="23"/>
  <c r="H15" i="23"/>
  <c r="G15" i="23"/>
  <c r="V102" i="11"/>
  <c r="U102" i="11"/>
  <c r="T102" i="11"/>
  <c r="S102" i="11"/>
  <c r="R102" i="11"/>
  <c r="V100" i="11"/>
  <c r="U100" i="11"/>
  <c r="T100" i="11"/>
  <c r="S100" i="11"/>
  <c r="R100" i="11"/>
  <c r="S99" i="11"/>
  <c r="R99" i="11"/>
  <c r="G99" i="11" s="1"/>
  <c r="V97" i="11"/>
  <c r="U97" i="11"/>
  <c r="T97" i="11"/>
  <c r="S97" i="11"/>
  <c r="R97" i="11"/>
  <c r="U95" i="11"/>
  <c r="T95" i="11"/>
  <c r="S95" i="11"/>
  <c r="R95" i="11"/>
  <c r="J13" i="23"/>
  <c r="I13" i="23"/>
  <c r="H13" i="23"/>
  <c r="G13" i="23"/>
  <c r="H12" i="23"/>
  <c r="I12" i="23"/>
  <c r="J12" i="23"/>
  <c r="G12" i="23"/>
  <c r="K109" i="11"/>
  <c r="H120" i="11"/>
  <c r="G120" i="11"/>
  <c r="J119" i="11"/>
  <c r="I119" i="11"/>
  <c r="H119" i="11"/>
  <c r="G119" i="11"/>
  <c r="K118" i="11"/>
  <c r="J118" i="11"/>
  <c r="I118" i="11"/>
  <c r="H118" i="11"/>
  <c r="G118" i="11"/>
  <c r="J117" i="11"/>
  <c r="J120" i="11" s="1"/>
  <c r="I117" i="11"/>
  <c r="I120" i="11" s="1"/>
  <c r="H117" i="11"/>
  <c r="G117" i="11"/>
  <c r="J116" i="11"/>
  <c r="I116" i="11"/>
  <c r="H116" i="11"/>
  <c r="G116" i="11"/>
  <c r="I114" i="11"/>
  <c r="H114" i="11"/>
  <c r="H122" i="11" s="1"/>
  <c r="G114" i="11"/>
  <c r="G122" i="11" s="1"/>
  <c r="G123" i="11" s="1"/>
  <c r="K113" i="11"/>
  <c r="J113" i="11"/>
  <c r="I113" i="11"/>
  <c r="H113" i="11"/>
  <c r="G113" i="11"/>
  <c r="K112" i="11"/>
  <c r="J112" i="11"/>
  <c r="I112" i="11"/>
  <c r="H112" i="11"/>
  <c r="G112" i="11"/>
  <c r="K111" i="11"/>
  <c r="K114" i="11" s="1"/>
  <c r="J111" i="11"/>
  <c r="J114" i="11" s="1"/>
  <c r="I111" i="11"/>
  <c r="H111" i="11"/>
  <c r="G111" i="11"/>
  <c r="J109" i="11"/>
  <c r="I109" i="11"/>
  <c r="H109" i="11"/>
  <c r="G109" i="11"/>
  <c r="K107" i="11"/>
  <c r="J107" i="11"/>
  <c r="I107" i="11"/>
  <c r="H107" i="11"/>
  <c r="G107" i="11"/>
  <c r="G89" i="11"/>
  <c r="G94" i="11" s="1"/>
  <c r="H89" i="11"/>
  <c r="I89" i="11"/>
  <c r="J89" i="11"/>
  <c r="K89" i="11" s="1"/>
  <c r="G90" i="11"/>
  <c r="H90" i="11"/>
  <c r="I90" i="11"/>
  <c r="J90" i="11"/>
  <c r="K90" i="11"/>
  <c r="G91" i="11"/>
  <c r="H91" i="11"/>
  <c r="I91" i="11"/>
  <c r="J91" i="11"/>
  <c r="K91" i="11"/>
  <c r="H88" i="11"/>
  <c r="I88" i="11" s="1"/>
  <c r="J88" i="11" s="1"/>
  <c r="K88" i="11" s="1"/>
  <c r="G88" i="11"/>
  <c r="H99" i="11" l="1"/>
  <c r="H100" i="11" s="1"/>
  <c r="T99" i="11"/>
  <c r="I99" i="11" s="1"/>
  <c r="I100" i="11" s="1"/>
  <c r="J122" i="11"/>
  <c r="H123" i="11"/>
  <c r="I122" i="11"/>
  <c r="I123" i="11" s="1"/>
  <c r="U99" i="11" l="1"/>
  <c r="V99" i="11" s="1"/>
  <c r="J123" i="11"/>
  <c r="R51" i="11" l="1"/>
  <c r="M82" i="11"/>
  <c r="Q81" i="11"/>
  <c r="M81" i="11"/>
  <c r="F81" i="11"/>
  <c r="F82" i="11" s="1"/>
  <c r="Q82" i="11" s="1"/>
  <c r="E81" i="11"/>
  <c r="P81" i="11" s="1"/>
  <c r="D81" i="11"/>
  <c r="O81" i="11" s="1"/>
  <c r="F79" i="11"/>
  <c r="E79" i="11"/>
  <c r="D79" i="11"/>
  <c r="C79" i="11"/>
  <c r="M78" i="11"/>
  <c r="M77" i="11"/>
  <c r="Q76" i="11"/>
  <c r="P76" i="11"/>
  <c r="O76" i="11"/>
  <c r="R76" i="11" s="1"/>
  <c r="M76" i="11"/>
  <c r="M75" i="11"/>
  <c r="F73" i="11"/>
  <c r="E73" i="11"/>
  <c r="D73" i="11"/>
  <c r="C73" i="11"/>
  <c r="C81" i="11" s="1"/>
  <c r="N81" i="11" s="1"/>
  <c r="M72" i="11"/>
  <c r="P71" i="11"/>
  <c r="M71" i="11"/>
  <c r="M70" i="11"/>
  <c r="Q68" i="11"/>
  <c r="M68" i="11"/>
  <c r="Q66" i="11"/>
  <c r="P66" i="11"/>
  <c r="O66" i="11"/>
  <c r="M66" i="11"/>
  <c r="M63" i="11"/>
  <c r="M59" i="11"/>
  <c r="F59" i="11"/>
  <c r="E59" i="11"/>
  <c r="D59" i="11"/>
  <c r="C59" i="11"/>
  <c r="P58" i="11"/>
  <c r="N58" i="11"/>
  <c r="M58" i="11"/>
  <c r="E56" i="11"/>
  <c r="P56" i="11" s="1"/>
  <c r="C56" i="11"/>
  <c r="C61" i="11" s="1"/>
  <c r="M54" i="11"/>
  <c r="F54" i="11"/>
  <c r="Q75" i="11" s="1"/>
  <c r="E54" i="11"/>
  <c r="P75" i="11" s="1"/>
  <c r="D54" i="11"/>
  <c r="O75" i="11" s="1"/>
  <c r="R75" i="11" s="1"/>
  <c r="C54" i="11"/>
  <c r="N76" i="11" s="1"/>
  <c r="M53" i="11"/>
  <c r="Q51" i="11"/>
  <c r="P51" i="11"/>
  <c r="M51" i="11"/>
  <c r="F51" i="11"/>
  <c r="Q72" i="11" s="1"/>
  <c r="E51" i="11"/>
  <c r="P68" i="11" s="1"/>
  <c r="D51" i="11"/>
  <c r="O71" i="11" s="1"/>
  <c r="C51" i="11"/>
  <c r="N66" i="11" s="1"/>
  <c r="Q50" i="11"/>
  <c r="P50" i="11"/>
  <c r="O50" i="11"/>
  <c r="M50" i="11"/>
  <c r="G50" i="11"/>
  <c r="H50" i="11" s="1"/>
  <c r="I50" i="11" s="1"/>
  <c r="J50" i="11" s="1"/>
  <c r="K50" i="11" s="1"/>
  <c r="Q49" i="11"/>
  <c r="P49" i="11"/>
  <c r="O49" i="11"/>
  <c r="M49" i="11"/>
  <c r="H49" i="11"/>
  <c r="I49" i="11" s="1"/>
  <c r="J49" i="11" s="1"/>
  <c r="K49" i="11" s="1"/>
  <c r="G49" i="11"/>
  <c r="E49" i="11"/>
  <c r="D49" i="11"/>
  <c r="Q48" i="11"/>
  <c r="P48" i="11"/>
  <c r="O48" i="11"/>
  <c r="M48" i="11"/>
  <c r="G48" i="11"/>
  <c r="H48" i="11" s="1"/>
  <c r="I48" i="11" s="1"/>
  <c r="J48" i="11" s="1"/>
  <c r="K48" i="11" s="1"/>
  <c r="Q47" i="11"/>
  <c r="P47" i="11"/>
  <c r="O47" i="11"/>
  <c r="M47" i="11"/>
  <c r="H47" i="11"/>
  <c r="G47" i="11"/>
  <c r="E45" i="11"/>
  <c r="F45" i="11" s="1"/>
  <c r="G45" i="11" s="1"/>
  <c r="H45" i="11" s="1"/>
  <c r="I45" i="11" s="1"/>
  <c r="J45" i="11" s="1"/>
  <c r="K45" i="11" s="1"/>
  <c r="D45" i="11"/>
  <c r="G92" i="11"/>
  <c r="R92" i="11" s="1"/>
  <c r="S91" i="11"/>
  <c r="T91" i="11"/>
  <c r="U91" i="11"/>
  <c r="V91" i="11"/>
  <c r="S116" i="11" l="1"/>
  <c r="S75" i="11"/>
  <c r="T75" i="11"/>
  <c r="U75" i="11"/>
  <c r="H53" i="11"/>
  <c r="H54" i="11" s="1"/>
  <c r="N63" i="11"/>
  <c r="C64" i="11"/>
  <c r="N61" i="11"/>
  <c r="S117" i="11"/>
  <c r="I47" i="11"/>
  <c r="N53" i="11"/>
  <c r="D56" i="11"/>
  <c r="O58" i="11"/>
  <c r="E61" i="11"/>
  <c r="Q71" i="11"/>
  <c r="O53" i="11"/>
  <c r="N59" i="11"/>
  <c r="N77" i="11"/>
  <c r="P53" i="11"/>
  <c r="N54" i="11"/>
  <c r="F56" i="11"/>
  <c r="Q58" i="11"/>
  <c r="O59" i="11"/>
  <c r="O77" i="11"/>
  <c r="N82" i="11"/>
  <c r="Q53" i="11"/>
  <c r="O54" i="11"/>
  <c r="P59" i="11"/>
  <c r="S76" i="11"/>
  <c r="P77" i="11"/>
  <c r="G51" i="11"/>
  <c r="P54" i="11"/>
  <c r="Q59" i="11"/>
  <c r="Q77" i="11"/>
  <c r="N78" i="11"/>
  <c r="H51" i="11"/>
  <c r="Q54" i="11"/>
  <c r="O78" i="11"/>
  <c r="D82" i="11"/>
  <c r="O82" i="11" s="1"/>
  <c r="G53" i="11"/>
  <c r="G54" i="11" s="1"/>
  <c r="R54" i="11" s="1"/>
  <c r="N70" i="11"/>
  <c r="P78" i="11"/>
  <c r="E82" i="11"/>
  <c r="P82" i="11" s="1"/>
  <c r="O70" i="11"/>
  <c r="N72" i="11"/>
  <c r="N75" i="11"/>
  <c r="Q78" i="11"/>
  <c r="N56" i="11"/>
  <c r="N68" i="11"/>
  <c r="P70" i="11"/>
  <c r="O72" i="11"/>
  <c r="R72" i="11" s="1"/>
  <c r="S113" i="11" s="1"/>
  <c r="O68" i="11"/>
  <c r="Q70" i="11"/>
  <c r="N71" i="11"/>
  <c r="P72" i="11"/>
  <c r="O51" i="11"/>
  <c r="G100" i="11"/>
  <c r="H94" i="11"/>
  <c r="H95" i="11" s="1"/>
  <c r="G95" i="11"/>
  <c r="G97" i="11" s="1"/>
  <c r="C65" i="23"/>
  <c r="C64" i="23"/>
  <c r="C59" i="23"/>
  <c r="C71" i="23" s="1"/>
  <c r="C52" i="23"/>
  <c r="H32" i="23"/>
  <c r="I32" i="23" s="1"/>
  <c r="J32" i="23" s="1"/>
  <c r="K32" i="23" s="1"/>
  <c r="F26" i="23"/>
  <c r="E26" i="23"/>
  <c r="D26" i="23"/>
  <c r="C26" i="23"/>
  <c r="F25" i="23"/>
  <c r="E25" i="23"/>
  <c r="D25" i="23"/>
  <c r="C25" i="23"/>
  <c r="F23" i="23"/>
  <c r="E23" i="23"/>
  <c r="D23" i="23"/>
  <c r="C23" i="23"/>
  <c r="F20" i="23"/>
  <c r="E20" i="23"/>
  <c r="D20" i="23"/>
  <c r="C20" i="23"/>
  <c r="F19" i="23"/>
  <c r="E19" i="23"/>
  <c r="D19" i="23"/>
  <c r="C19" i="23"/>
  <c r="F18" i="23"/>
  <c r="E18" i="23"/>
  <c r="D18" i="23"/>
  <c r="C18" i="23"/>
  <c r="F17" i="23"/>
  <c r="E17" i="23"/>
  <c r="D17" i="23"/>
  <c r="C17" i="23"/>
  <c r="F16" i="23"/>
  <c r="E16" i="23"/>
  <c r="D16" i="23"/>
  <c r="C16" i="23"/>
  <c r="F15" i="23"/>
  <c r="E15" i="23"/>
  <c r="D15" i="23"/>
  <c r="C15" i="23"/>
  <c r="F14" i="23"/>
  <c r="E14" i="23"/>
  <c r="D14" i="23"/>
  <c r="C14" i="23"/>
  <c r="F13" i="23"/>
  <c r="E13" i="23"/>
  <c r="D13" i="23"/>
  <c r="C13" i="23"/>
  <c r="F12" i="23"/>
  <c r="E12" i="23"/>
  <c r="D12" i="23"/>
  <c r="C12" i="23"/>
  <c r="F9" i="23"/>
  <c r="E9" i="23"/>
  <c r="D9" i="23"/>
  <c r="C9" i="23"/>
  <c r="F8" i="23"/>
  <c r="E8" i="23"/>
  <c r="D8" i="23"/>
  <c r="C8" i="23"/>
  <c r="K4" i="23"/>
  <c r="J4" i="23"/>
  <c r="I4" i="23"/>
  <c r="H4" i="23"/>
  <c r="G4" i="23"/>
  <c r="F4" i="23"/>
  <c r="E4" i="23"/>
  <c r="D4" i="23"/>
  <c r="C4" i="23"/>
  <c r="C4" i="22"/>
  <c r="D4" i="22"/>
  <c r="E4" i="22"/>
  <c r="F4" i="22"/>
  <c r="G4" i="22"/>
  <c r="H4" i="22"/>
  <c r="I4" i="22"/>
  <c r="J4" i="22"/>
  <c r="K4" i="22"/>
  <c r="C8" i="22"/>
  <c r="D8" i="22"/>
  <c r="E8" i="22"/>
  <c r="F8" i="22"/>
  <c r="C9" i="22"/>
  <c r="D9" i="22"/>
  <c r="E9" i="22"/>
  <c r="F9" i="22"/>
  <c r="C12" i="22"/>
  <c r="D12" i="22"/>
  <c r="E12" i="22"/>
  <c r="F12" i="22"/>
  <c r="C13" i="22"/>
  <c r="D13" i="22"/>
  <c r="E13" i="22"/>
  <c r="F13" i="22"/>
  <c r="C14" i="22"/>
  <c r="D14" i="22"/>
  <c r="E14" i="22"/>
  <c r="F14" i="22"/>
  <c r="C15" i="22"/>
  <c r="D15" i="22"/>
  <c r="E15" i="22"/>
  <c r="F15" i="22"/>
  <c r="C16" i="22"/>
  <c r="D16" i="22"/>
  <c r="E16" i="22"/>
  <c r="F16" i="22"/>
  <c r="C17" i="22"/>
  <c r="D17" i="22"/>
  <c r="E17" i="22"/>
  <c r="F17" i="22"/>
  <c r="C18" i="22"/>
  <c r="D18" i="22"/>
  <c r="E18" i="22"/>
  <c r="F18" i="22"/>
  <c r="C19" i="22"/>
  <c r="D19" i="22"/>
  <c r="E19" i="22"/>
  <c r="F19" i="22"/>
  <c r="C20" i="22"/>
  <c r="D20" i="22"/>
  <c r="E20" i="22"/>
  <c r="F20" i="22"/>
  <c r="C23" i="22"/>
  <c r="D23" i="22"/>
  <c r="E23" i="22"/>
  <c r="F23" i="22"/>
  <c r="F24" i="22" s="1"/>
  <c r="D24" i="22"/>
  <c r="D27" i="22" s="1"/>
  <c r="C25" i="22"/>
  <c r="D25" i="22"/>
  <c r="E25" i="22"/>
  <c r="F25" i="22"/>
  <c r="C26" i="22"/>
  <c r="D26" i="22"/>
  <c r="E26" i="22"/>
  <c r="F26" i="22"/>
  <c r="H32" i="22"/>
  <c r="I32" i="22" s="1"/>
  <c r="J32" i="22" s="1"/>
  <c r="K32" i="22" s="1"/>
  <c r="C51" i="22"/>
  <c r="C58" i="22"/>
  <c r="C70" i="22" s="1"/>
  <c r="C63" i="22"/>
  <c r="C64" i="22"/>
  <c r="N10" i="19"/>
  <c r="D24" i="23" l="1"/>
  <c r="D27" i="23" s="1"/>
  <c r="E24" i="23"/>
  <c r="E27" i="23"/>
  <c r="E24" i="22"/>
  <c r="E27" i="22" s="1"/>
  <c r="E28" i="22" s="1"/>
  <c r="F27" i="22"/>
  <c r="G102" i="11"/>
  <c r="G76" i="11"/>
  <c r="H76" i="11"/>
  <c r="U76" i="11"/>
  <c r="S70" i="11"/>
  <c r="R78" i="11"/>
  <c r="E64" i="11"/>
  <c r="P61" i="11"/>
  <c r="P63" i="11"/>
  <c r="H58" i="11"/>
  <c r="H59" i="11" s="1"/>
  <c r="S59" i="11" s="1"/>
  <c r="H66" i="11"/>
  <c r="H71" i="11"/>
  <c r="H56" i="11"/>
  <c r="H68" i="11"/>
  <c r="R77" i="11"/>
  <c r="O56" i="11"/>
  <c r="D61" i="11"/>
  <c r="S54" i="11"/>
  <c r="G75" i="11"/>
  <c r="I53" i="11"/>
  <c r="I54" i="11" s="1"/>
  <c r="I51" i="11"/>
  <c r="J47" i="11"/>
  <c r="G72" i="11"/>
  <c r="S111" i="11"/>
  <c r="Q56" i="11"/>
  <c r="F61" i="11"/>
  <c r="T76" i="11"/>
  <c r="R70" i="11"/>
  <c r="V75" i="11"/>
  <c r="H75" i="11"/>
  <c r="S72" i="11"/>
  <c r="G58" i="11"/>
  <c r="G59" i="11" s="1"/>
  <c r="R59" i="11" s="1"/>
  <c r="G66" i="11"/>
  <c r="G71" i="11"/>
  <c r="G56" i="11"/>
  <c r="G68" i="11"/>
  <c r="T116" i="11"/>
  <c r="T111" i="11"/>
  <c r="T117" i="11"/>
  <c r="H92" i="11"/>
  <c r="S92" i="11" s="1"/>
  <c r="I94" i="11"/>
  <c r="I95" i="11" s="1"/>
  <c r="C24" i="22"/>
  <c r="C27" i="22" s="1"/>
  <c r="D28" i="22" s="1"/>
  <c r="C24" i="23"/>
  <c r="C27" i="23" s="1"/>
  <c r="F24" i="23"/>
  <c r="F27" i="23" s="1"/>
  <c r="F28" i="23" s="1"/>
  <c r="F28" i="22"/>
  <c r="J38" i="22"/>
  <c r="J7" i="19"/>
  <c r="J6" i="19"/>
  <c r="J8" i="19"/>
  <c r="J12" i="19"/>
  <c r="J5" i="19"/>
  <c r="K12" i="19"/>
  <c r="K8" i="19"/>
  <c r="K7" i="19"/>
  <c r="K6" i="19"/>
  <c r="K5" i="19"/>
  <c r="E28" i="23" l="1"/>
  <c r="D28" i="23"/>
  <c r="T54" i="11"/>
  <c r="K99" i="11"/>
  <c r="K100" i="11" s="1"/>
  <c r="J99" i="11"/>
  <c r="J100" i="11" s="1"/>
  <c r="G104" i="11"/>
  <c r="G105" i="11" s="1"/>
  <c r="O63" i="11"/>
  <c r="D64" i="11"/>
  <c r="O61" i="11"/>
  <c r="G78" i="11"/>
  <c r="G61" i="11"/>
  <c r="R56" i="11"/>
  <c r="H70" i="11"/>
  <c r="H73" i="11" s="1"/>
  <c r="V76" i="11"/>
  <c r="H72" i="11"/>
  <c r="T72" i="11"/>
  <c r="J53" i="11"/>
  <c r="J54" i="11" s="1"/>
  <c r="J76" i="11" s="1"/>
  <c r="J51" i="11"/>
  <c r="K47" i="11"/>
  <c r="H61" i="11"/>
  <c r="S56" i="11"/>
  <c r="T70" i="11"/>
  <c r="I70" i="11" s="1"/>
  <c r="G77" i="11"/>
  <c r="G79" i="11" s="1"/>
  <c r="I58" i="11"/>
  <c r="I59" i="11" s="1"/>
  <c r="T59" i="11" s="1"/>
  <c r="I66" i="11"/>
  <c r="I71" i="11"/>
  <c r="I56" i="11"/>
  <c r="I68" i="11"/>
  <c r="T51" i="11"/>
  <c r="S118" i="11"/>
  <c r="U70" i="11"/>
  <c r="J70" i="11" s="1"/>
  <c r="G70" i="11"/>
  <c r="G73" i="11" s="1"/>
  <c r="S77" i="11"/>
  <c r="T113" i="11"/>
  <c r="I75" i="11"/>
  <c r="S119" i="11"/>
  <c r="I76" i="11"/>
  <c r="S78" i="11"/>
  <c r="T119" i="11" s="1"/>
  <c r="F64" i="11"/>
  <c r="Q61" i="11"/>
  <c r="Q63" i="11"/>
  <c r="I92" i="11"/>
  <c r="T92" i="11" s="1"/>
  <c r="J94" i="11"/>
  <c r="J95" i="11" s="1"/>
  <c r="H97" i="11"/>
  <c r="H102" i="11" s="1"/>
  <c r="H104" i="11" s="1"/>
  <c r="L39" i="23"/>
  <c r="M39" i="23" s="1"/>
  <c r="J39" i="23"/>
  <c r="I39" i="23" s="1"/>
  <c r="L38" i="22"/>
  <c r="M38" i="22" s="1"/>
  <c r="I38" i="22"/>
  <c r="J38" i="2"/>
  <c r="C57" i="2"/>
  <c r="C61" i="2"/>
  <c r="F10" i="19"/>
  <c r="T78" i="11" l="1"/>
  <c r="I78" i="11" s="1"/>
  <c r="R61" i="11"/>
  <c r="S61" i="11"/>
  <c r="K53" i="11"/>
  <c r="K54" i="11" s="1"/>
  <c r="K76" i="11" s="1"/>
  <c r="K51" i="11"/>
  <c r="H78" i="11"/>
  <c r="I61" i="11"/>
  <c r="T56" i="11"/>
  <c r="J58" i="11"/>
  <c r="J59" i="11" s="1"/>
  <c r="U59" i="11" s="1"/>
  <c r="J66" i="11"/>
  <c r="J71" i="11"/>
  <c r="J73" i="11" s="1"/>
  <c r="J56" i="11"/>
  <c r="J68" i="11"/>
  <c r="U51" i="11"/>
  <c r="U54" i="11"/>
  <c r="J75" i="11"/>
  <c r="H77" i="11"/>
  <c r="I72" i="11"/>
  <c r="I73" i="11" s="1"/>
  <c r="U72" i="11"/>
  <c r="J72" i="11" s="1"/>
  <c r="T77" i="11"/>
  <c r="V70" i="11"/>
  <c r="G81" i="11"/>
  <c r="T118" i="11"/>
  <c r="V72" i="11"/>
  <c r="R63" i="11"/>
  <c r="K94" i="11"/>
  <c r="K95" i="11" s="1"/>
  <c r="J92" i="11"/>
  <c r="U92" i="11" s="1"/>
  <c r="I97" i="11"/>
  <c r="I102" i="11" s="1"/>
  <c r="I104" i="11" s="1"/>
  <c r="H105" i="11"/>
  <c r="M123" i="11"/>
  <c r="M122" i="11"/>
  <c r="F120" i="11"/>
  <c r="E120" i="11"/>
  <c r="D120" i="11"/>
  <c r="C120" i="11"/>
  <c r="M119" i="11"/>
  <c r="M118" i="11"/>
  <c r="M117" i="11"/>
  <c r="M116" i="11"/>
  <c r="F114" i="11"/>
  <c r="E114" i="11"/>
  <c r="E122" i="11" s="1"/>
  <c r="D114" i="11"/>
  <c r="D122" i="11" s="1"/>
  <c r="C114" i="11"/>
  <c r="C122" i="11" s="1"/>
  <c r="M113" i="11"/>
  <c r="M112" i="11"/>
  <c r="M111" i="11"/>
  <c r="M109" i="11"/>
  <c r="N107" i="11"/>
  <c r="M107" i="11"/>
  <c r="M104" i="11"/>
  <c r="M100" i="11"/>
  <c r="F100" i="11"/>
  <c r="E100" i="11"/>
  <c r="D100" i="11"/>
  <c r="C100" i="11"/>
  <c r="M99" i="11"/>
  <c r="M95" i="11"/>
  <c r="F95" i="11"/>
  <c r="Q117" i="11" s="1"/>
  <c r="E95" i="11"/>
  <c r="P117" i="11" s="1"/>
  <c r="D95" i="11"/>
  <c r="O117" i="11" s="1"/>
  <c r="C95" i="11"/>
  <c r="N95" i="11" s="1"/>
  <c r="Q94" i="11"/>
  <c r="M94" i="11"/>
  <c r="M92" i="11"/>
  <c r="F92" i="11"/>
  <c r="Q118" i="11" s="1"/>
  <c r="C92" i="11"/>
  <c r="N99" i="11" s="1"/>
  <c r="Q91" i="11"/>
  <c r="P91" i="11"/>
  <c r="O91" i="11"/>
  <c r="M91" i="11"/>
  <c r="M90" i="11"/>
  <c r="E90" i="11"/>
  <c r="D90" i="11"/>
  <c r="O90" i="11" s="1"/>
  <c r="Q89" i="11"/>
  <c r="P89" i="11"/>
  <c r="O89" i="11"/>
  <c r="M89" i="11"/>
  <c r="Q88" i="11"/>
  <c r="P88" i="11"/>
  <c r="O88" i="11"/>
  <c r="M88" i="11"/>
  <c r="G8" i="23"/>
  <c r="D86" i="11"/>
  <c r="E86" i="11" s="1"/>
  <c r="F86" i="11" s="1"/>
  <c r="G86" i="11" s="1"/>
  <c r="H86" i="11" s="1"/>
  <c r="I86" i="11" s="1"/>
  <c r="J86" i="11" s="1"/>
  <c r="K86" i="11" s="1"/>
  <c r="N5" i="19"/>
  <c r="D22" i="19"/>
  <c r="B5" i="19"/>
  <c r="B7" i="19"/>
  <c r="B6" i="19"/>
  <c r="D6" i="19"/>
  <c r="N6" i="19"/>
  <c r="D23" i="19"/>
  <c r="D5" i="19"/>
  <c r="B8" i="19"/>
  <c r="D8" i="19"/>
  <c r="N8" i="19"/>
  <c r="D7" i="19"/>
  <c r="N7" i="19"/>
  <c r="D24" i="19"/>
  <c r="D10" i="19"/>
  <c r="D26" i="19"/>
  <c r="D25" i="19"/>
  <c r="D9" i="19"/>
  <c r="B9" i="19"/>
  <c r="N9" i="19"/>
  <c r="D27" i="19"/>
  <c r="B12" i="19"/>
  <c r="N12" i="19"/>
  <c r="D12" i="19"/>
  <c r="D29" i="19"/>
  <c r="B10" i="19"/>
  <c r="F12" i="19"/>
  <c r="F9" i="19"/>
  <c r="F8" i="19"/>
  <c r="F7" i="19"/>
  <c r="F6" i="19"/>
  <c r="F5" i="19"/>
  <c r="I8" i="19" l="1"/>
  <c r="K12" i="23"/>
  <c r="K117" i="11"/>
  <c r="K116" i="11"/>
  <c r="K119" i="11"/>
  <c r="V95" i="11"/>
  <c r="K72" i="11"/>
  <c r="T61" i="11"/>
  <c r="V78" i="11"/>
  <c r="K78" i="11" s="1"/>
  <c r="K58" i="11"/>
  <c r="K59" i="11" s="1"/>
  <c r="V59" i="11" s="1"/>
  <c r="K66" i="11"/>
  <c r="K71" i="11"/>
  <c r="K56" i="11"/>
  <c r="K68" i="11"/>
  <c r="V51" i="11"/>
  <c r="G63" i="11"/>
  <c r="G64" i="11" s="1"/>
  <c r="S104" i="11"/>
  <c r="S63" i="11"/>
  <c r="G82" i="11"/>
  <c r="R82" i="11" s="1"/>
  <c r="R81" i="11"/>
  <c r="K70" i="11"/>
  <c r="V54" i="11"/>
  <c r="K75" i="11"/>
  <c r="J61" i="11"/>
  <c r="U56" i="11"/>
  <c r="H79" i="11"/>
  <c r="H81" i="11" s="1"/>
  <c r="I77" i="11"/>
  <c r="I79" i="11" s="1"/>
  <c r="I81" i="11" s="1"/>
  <c r="U77" i="11"/>
  <c r="J77" i="11" s="1"/>
  <c r="U78" i="11"/>
  <c r="J78" i="11" s="1"/>
  <c r="T104" i="11"/>
  <c r="I105" i="11"/>
  <c r="J97" i="11"/>
  <c r="J102" i="11" s="1"/>
  <c r="J104" i="11" s="1"/>
  <c r="K92" i="11"/>
  <c r="V92" i="11" s="1"/>
  <c r="Q99" i="11"/>
  <c r="N112" i="11"/>
  <c r="P119" i="11"/>
  <c r="N100" i="11"/>
  <c r="Q112" i="11"/>
  <c r="P90" i="11"/>
  <c r="Q90" i="11"/>
  <c r="Q107" i="11"/>
  <c r="N113" i="11"/>
  <c r="N117" i="11"/>
  <c r="Q95" i="11"/>
  <c r="N109" i="11"/>
  <c r="Q113" i="11"/>
  <c r="E92" i="11"/>
  <c r="P112" i="11" s="1"/>
  <c r="Q100" i="11"/>
  <c r="N122" i="11"/>
  <c r="N119" i="11"/>
  <c r="Q119" i="11"/>
  <c r="F97" i="11"/>
  <c r="N111" i="11"/>
  <c r="F122" i="11"/>
  <c r="F123" i="11" s="1"/>
  <c r="Q123" i="11" s="1"/>
  <c r="C97" i="11"/>
  <c r="Q109" i="11"/>
  <c r="N94" i="11"/>
  <c r="Q111" i="11"/>
  <c r="P116" i="11"/>
  <c r="Q116" i="11"/>
  <c r="D123" i="11"/>
  <c r="P122" i="11"/>
  <c r="E123" i="11"/>
  <c r="N123" i="11"/>
  <c r="D92" i="11"/>
  <c r="O122" i="11" s="1"/>
  <c r="N118" i="11"/>
  <c r="H8" i="23"/>
  <c r="N116" i="11"/>
  <c r="O116" i="11"/>
  <c r="O119" i="11"/>
  <c r="E5" i="19"/>
  <c r="I5" i="19"/>
  <c r="E6" i="19"/>
  <c r="I6" i="19" s="1"/>
  <c r="G6" i="19"/>
  <c r="E7" i="19"/>
  <c r="I7" i="19" s="1"/>
  <c r="G7" i="19"/>
  <c r="E8" i="19"/>
  <c r="G8" i="19"/>
  <c r="E9" i="19"/>
  <c r="G9" i="19"/>
  <c r="I9" i="19"/>
  <c r="E10" i="19"/>
  <c r="E12" i="19"/>
  <c r="G12" i="19" s="1"/>
  <c r="D14" i="19"/>
  <c r="F14" i="19"/>
  <c r="J14" i="19"/>
  <c r="K14" i="19"/>
  <c r="D15" i="19"/>
  <c r="F15" i="19"/>
  <c r="J15" i="19"/>
  <c r="K15" i="19"/>
  <c r="D16" i="19"/>
  <c r="F16" i="19"/>
  <c r="J16" i="19"/>
  <c r="K16" i="19"/>
  <c r="D17" i="19"/>
  <c r="F17" i="19"/>
  <c r="J17" i="19"/>
  <c r="K17" i="19"/>
  <c r="C22" i="19"/>
  <c r="J22" i="19"/>
  <c r="K22" i="19"/>
  <c r="B23" i="19"/>
  <c r="C23" i="19"/>
  <c r="J23" i="19"/>
  <c r="K23" i="19"/>
  <c r="B24" i="19"/>
  <c r="C24" i="19"/>
  <c r="J24" i="19"/>
  <c r="K24" i="19"/>
  <c r="K33" i="19" s="1"/>
  <c r="B25" i="19"/>
  <c r="C25" i="19"/>
  <c r="J25" i="19"/>
  <c r="K25" i="19"/>
  <c r="B26" i="19"/>
  <c r="C26" i="19"/>
  <c r="J26" i="19"/>
  <c r="K26" i="19"/>
  <c r="B27" i="19"/>
  <c r="C27" i="19"/>
  <c r="J27" i="19"/>
  <c r="K27" i="19"/>
  <c r="B29" i="19"/>
  <c r="C29" i="19"/>
  <c r="J29" i="19"/>
  <c r="K29" i="19"/>
  <c r="D31" i="19"/>
  <c r="E31" i="19"/>
  <c r="F31" i="19"/>
  <c r="G31" i="19"/>
  <c r="H31" i="19"/>
  <c r="I31" i="19"/>
  <c r="D32" i="19"/>
  <c r="E32" i="19"/>
  <c r="F32" i="19"/>
  <c r="G32" i="19"/>
  <c r="H32" i="19"/>
  <c r="I32" i="19"/>
  <c r="D33" i="19"/>
  <c r="E33" i="19"/>
  <c r="F33" i="19"/>
  <c r="G33" i="19"/>
  <c r="H33" i="19"/>
  <c r="I33" i="19"/>
  <c r="D34" i="19"/>
  <c r="E34" i="19"/>
  <c r="F34" i="19"/>
  <c r="G34" i="19"/>
  <c r="H34" i="19"/>
  <c r="I34" i="19"/>
  <c r="K34" i="19" l="1"/>
  <c r="J34" i="19"/>
  <c r="J79" i="11"/>
  <c r="J81" i="11" s="1"/>
  <c r="K73" i="11"/>
  <c r="H16" i="19"/>
  <c r="H15" i="19"/>
  <c r="H17" i="19"/>
  <c r="H14" i="19"/>
  <c r="K31" i="19"/>
  <c r="K32" i="19"/>
  <c r="K120" i="11"/>
  <c r="K122" i="11" s="1"/>
  <c r="K123" i="11" s="1"/>
  <c r="I82" i="11"/>
  <c r="T82" i="11" s="1"/>
  <c r="T81" i="11"/>
  <c r="U81" i="11"/>
  <c r="J82" i="11"/>
  <c r="U82" i="11" s="1"/>
  <c r="U61" i="11"/>
  <c r="K61" i="11"/>
  <c r="V56" i="11"/>
  <c r="H63" i="11"/>
  <c r="H64" i="11" s="1"/>
  <c r="V77" i="11"/>
  <c r="K77" i="11" s="1"/>
  <c r="K79" i="11" s="1"/>
  <c r="K81" i="11" s="1"/>
  <c r="H82" i="11"/>
  <c r="S82" i="11" s="1"/>
  <c r="S81" i="11"/>
  <c r="T63" i="11"/>
  <c r="I63" i="11" s="1"/>
  <c r="I64" i="11" s="1"/>
  <c r="J105" i="11"/>
  <c r="K97" i="11"/>
  <c r="I10" i="19"/>
  <c r="I16" i="19" s="1"/>
  <c r="G10" i="19"/>
  <c r="G17" i="19" s="1"/>
  <c r="E15" i="19"/>
  <c r="P92" i="11"/>
  <c r="P100" i="11"/>
  <c r="Q97" i="11"/>
  <c r="F102" i="11"/>
  <c r="Q122" i="11"/>
  <c r="P123" i="11"/>
  <c r="O123" i="11"/>
  <c r="P118" i="11"/>
  <c r="P94" i="11"/>
  <c r="E97" i="11"/>
  <c r="P111" i="11"/>
  <c r="P109" i="11"/>
  <c r="P107" i="11"/>
  <c r="P99" i="11"/>
  <c r="P113" i="11"/>
  <c r="C102" i="11"/>
  <c r="N97" i="11"/>
  <c r="P95" i="11"/>
  <c r="Q92" i="11"/>
  <c r="I8" i="23"/>
  <c r="D97" i="11"/>
  <c r="O111" i="11"/>
  <c r="O109" i="11"/>
  <c r="O107" i="11"/>
  <c r="O94" i="11"/>
  <c r="O99" i="11"/>
  <c r="O118" i="11"/>
  <c r="O95" i="11"/>
  <c r="O100" i="11"/>
  <c r="O92" i="11"/>
  <c r="O113" i="11"/>
  <c r="O112" i="11"/>
  <c r="R119" i="11"/>
  <c r="U119" i="11" s="1"/>
  <c r="V119" i="11" s="1"/>
  <c r="J32" i="19"/>
  <c r="E16" i="19"/>
  <c r="E14" i="19"/>
  <c r="J33" i="19"/>
  <c r="J31" i="19"/>
  <c r="B22" i="19"/>
  <c r="E17" i="19"/>
  <c r="I12" i="19"/>
  <c r="D8" i="11"/>
  <c r="E8" i="11"/>
  <c r="G16" i="19" l="1"/>
  <c r="C63" i="23"/>
  <c r="C67" i="23" s="1"/>
  <c r="C69" i="23" s="1"/>
  <c r="D74" i="23" s="1"/>
  <c r="C62" i="22"/>
  <c r="C66" i="22" s="1"/>
  <c r="C68" i="22" s="1"/>
  <c r="D73" i="22" s="1"/>
  <c r="I17" i="19"/>
  <c r="I15" i="19"/>
  <c r="K102" i="11"/>
  <c r="K104" i="11" s="1"/>
  <c r="K13" i="23"/>
  <c r="V81" i="11"/>
  <c r="K82" i="11"/>
  <c r="V82" i="11" s="1"/>
  <c r="V61" i="11"/>
  <c r="U63" i="11"/>
  <c r="G26" i="22"/>
  <c r="G8" i="22"/>
  <c r="G12" i="22"/>
  <c r="G15" i="19"/>
  <c r="G14" i="19"/>
  <c r="I14" i="19"/>
  <c r="C60" i="2"/>
  <c r="N104" i="11"/>
  <c r="C105" i="11"/>
  <c r="N102" i="11"/>
  <c r="G9" i="23"/>
  <c r="P97" i="11"/>
  <c r="E102" i="11"/>
  <c r="F105" i="11"/>
  <c r="Q102" i="11"/>
  <c r="Q104" i="11"/>
  <c r="O97" i="11"/>
  <c r="D102" i="11"/>
  <c r="J8" i="23"/>
  <c r="R111" i="11"/>
  <c r="U111" i="11" s="1"/>
  <c r="V111" i="11" s="1"/>
  <c r="R113" i="11"/>
  <c r="U113" i="11" s="1"/>
  <c r="V113" i="11" s="1"/>
  <c r="R116" i="11"/>
  <c r="U116" i="11" s="1"/>
  <c r="V116" i="11" s="1"/>
  <c r="R118" i="11"/>
  <c r="U118" i="11" s="1"/>
  <c r="V118" i="11" s="1"/>
  <c r="R117" i="11"/>
  <c r="U117" i="11" s="1"/>
  <c r="V117" i="11" s="1"/>
  <c r="H40" i="22" l="1"/>
  <c r="H39" i="22" s="1"/>
  <c r="H42" i="22"/>
  <c r="H43" i="22" s="1"/>
  <c r="H43" i="23"/>
  <c r="H44" i="23" s="1"/>
  <c r="H41" i="23"/>
  <c r="H40" i="23" s="1"/>
  <c r="K105" i="11"/>
  <c r="J63" i="11"/>
  <c r="J64" i="11" s="1"/>
  <c r="V63" i="11"/>
  <c r="K63" i="11" s="1"/>
  <c r="K64" i="11" s="1"/>
  <c r="H8" i="22"/>
  <c r="G9" i="22"/>
  <c r="G23" i="22"/>
  <c r="G15" i="22"/>
  <c r="H12" i="22"/>
  <c r="G13" i="22"/>
  <c r="P102" i="11"/>
  <c r="P104" i="11"/>
  <c r="E105" i="11"/>
  <c r="O102" i="11"/>
  <c r="O104" i="11"/>
  <c r="D105" i="11"/>
  <c r="K8" i="23"/>
  <c r="H9" i="23"/>
  <c r="I8" i="22" l="1"/>
  <c r="H23" i="22"/>
  <c r="H9" i="22"/>
  <c r="H26" i="22"/>
  <c r="H15" i="22"/>
  <c r="G16" i="22"/>
  <c r="I12" i="22"/>
  <c r="H13" i="22"/>
  <c r="G14" i="22"/>
  <c r="G14" i="23"/>
  <c r="R122" i="11"/>
  <c r="R104" i="11"/>
  <c r="U104" i="11" s="1"/>
  <c r="V104" i="11" s="1"/>
  <c r="I9" i="23"/>
  <c r="D6" i="3"/>
  <c r="H10" i="3"/>
  <c r="D20" i="3"/>
  <c r="J8" i="22" l="1"/>
  <c r="G17" i="22"/>
  <c r="I9" i="22"/>
  <c r="I23" i="22"/>
  <c r="I26" i="22"/>
  <c r="I15" i="22"/>
  <c r="H16" i="22"/>
  <c r="J12" i="22"/>
  <c r="I13" i="22"/>
  <c r="H14" i="22"/>
  <c r="H14" i="23"/>
  <c r="G18" i="22"/>
  <c r="G18" i="23"/>
  <c r="J9" i="23"/>
  <c r="C62" i="2"/>
  <c r="C64" i="2" s="1"/>
  <c r="H18" i="22" l="1"/>
  <c r="S122" i="11"/>
  <c r="K9" i="23"/>
  <c r="H17" i="22"/>
  <c r="K8" i="22"/>
  <c r="K12" i="22"/>
  <c r="J9" i="22"/>
  <c r="J23" i="22"/>
  <c r="J26" i="22"/>
  <c r="J15" i="22"/>
  <c r="I16" i="22"/>
  <c r="J13" i="22"/>
  <c r="I14" i="23"/>
  <c r="I14" i="22"/>
  <c r="H19" i="22"/>
  <c r="G19" i="22"/>
  <c r="R123" i="11"/>
  <c r="G25" i="22"/>
  <c r="F44" i="4"/>
  <c r="J5" i="3"/>
  <c r="K5" i="3" s="1"/>
  <c r="H15" i="3"/>
  <c r="H17" i="3" s="1"/>
  <c r="C4" i="2"/>
  <c r="C9" i="2"/>
  <c r="C15" i="2"/>
  <c r="D15" i="2"/>
  <c r="E15" i="2"/>
  <c r="F15" i="2"/>
  <c r="C19" i="2"/>
  <c r="D19" i="2"/>
  <c r="E19" i="2"/>
  <c r="F19" i="2"/>
  <c r="C23" i="2"/>
  <c r="D23" i="2"/>
  <c r="E23" i="2"/>
  <c r="F23" i="2"/>
  <c r="C25" i="2"/>
  <c r="C26" i="2"/>
  <c r="D26" i="2"/>
  <c r="E26" i="2"/>
  <c r="F26" i="2"/>
  <c r="H32" i="2"/>
  <c r="I32" i="2" s="1"/>
  <c r="J32" i="2" s="1"/>
  <c r="K32" i="2" s="1"/>
  <c r="I38" i="2"/>
  <c r="L38" i="2"/>
  <c r="M38" i="2" s="1"/>
  <c r="H40" i="2"/>
  <c r="H39" i="2" s="1"/>
  <c r="H42" i="2"/>
  <c r="H43" i="2" s="1"/>
  <c r="C68" i="2"/>
  <c r="C66" i="2" s="1"/>
  <c r="D71" i="2" s="1"/>
  <c r="D4" i="11"/>
  <c r="D4" i="2" s="1"/>
  <c r="G6" i="11"/>
  <c r="H6" i="11" s="1"/>
  <c r="M6" i="11"/>
  <c r="O6" i="11"/>
  <c r="P6" i="11"/>
  <c r="Q6" i="11"/>
  <c r="G7" i="11"/>
  <c r="M7" i="11"/>
  <c r="O7" i="11"/>
  <c r="P7" i="11"/>
  <c r="Q7" i="11"/>
  <c r="G8" i="11"/>
  <c r="M8" i="11"/>
  <c r="O8" i="11"/>
  <c r="P8" i="11"/>
  <c r="Q8" i="11"/>
  <c r="G9" i="11"/>
  <c r="M9" i="11"/>
  <c r="O9" i="11"/>
  <c r="P9" i="11"/>
  <c r="Q9" i="11"/>
  <c r="C10" i="11"/>
  <c r="D10" i="11"/>
  <c r="E10" i="11"/>
  <c r="F10" i="11"/>
  <c r="Q12" i="11" s="1"/>
  <c r="M10" i="11"/>
  <c r="M12" i="11"/>
  <c r="M13" i="11"/>
  <c r="M17" i="11"/>
  <c r="C18" i="11"/>
  <c r="C16" i="2" s="1"/>
  <c r="D18" i="11"/>
  <c r="D16" i="2" s="1"/>
  <c r="E18" i="11"/>
  <c r="E16" i="2" s="1"/>
  <c r="F18" i="11"/>
  <c r="F16" i="2" s="1"/>
  <c r="M18" i="11"/>
  <c r="M25" i="11"/>
  <c r="M27" i="11"/>
  <c r="M29" i="11"/>
  <c r="M30" i="11"/>
  <c r="M31" i="11"/>
  <c r="C32" i="11"/>
  <c r="D32" i="11"/>
  <c r="E32" i="11"/>
  <c r="F32" i="11"/>
  <c r="M34" i="11"/>
  <c r="M35" i="11"/>
  <c r="M36" i="11"/>
  <c r="M37" i="11"/>
  <c r="C38" i="11"/>
  <c r="D38" i="11"/>
  <c r="E38" i="11"/>
  <c r="F38" i="11"/>
  <c r="M40" i="11"/>
  <c r="M41" i="11"/>
  <c r="H18" i="23" l="1"/>
  <c r="S123" i="11"/>
  <c r="I18" i="22"/>
  <c r="T122" i="11"/>
  <c r="I17" i="22"/>
  <c r="K23" i="22"/>
  <c r="K9" i="22"/>
  <c r="K13" i="22"/>
  <c r="K26" i="22"/>
  <c r="K15" i="22"/>
  <c r="J16" i="22"/>
  <c r="J14" i="23"/>
  <c r="J14" i="22"/>
  <c r="H24" i="23"/>
  <c r="H20" i="22"/>
  <c r="H24" i="22" s="1"/>
  <c r="H25" i="22"/>
  <c r="G20" i="22"/>
  <c r="G24" i="22" s="1"/>
  <c r="G27" i="22" s="1"/>
  <c r="G24" i="23"/>
  <c r="G27" i="23" s="1"/>
  <c r="P29" i="11"/>
  <c r="P12" i="11"/>
  <c r="D8" i="2"/>
  <c r="O12" i="11"/>
  <c r="C8" i="2"/>
  <c r="N12" i="11"/>
  <c r="N27" i="11"/>
  <c r="H7" i="11"/>
  <c r="I7" i="11" s="1"/>
  <c r="G12" i="11"/>
  <c r="F40" i="11"/>
  <c r="Q40" i="11" s="1"/>
  <c r="N30" i="11"/>
  <c r="O29" i="11"/>
  <c r="O31" i="11"/>
  <c r="O36" i="11"/>
  <c r="O25" i="11"/>
  <c r="O30" i="11"/>
  <c r="H9" i="11"/>
  <c r="I9" i="11" s="1"/>
  <c r="I6" i="11"/>
  <c r="J6" i="11" s="1"/>
  <c r="P25" i="11"/>
  <c r="D5" i="3"/>
  <c r="P18" i="11"/>
  <c r="P17" i="11"/>
  <c r="O18" i="11"/>
  <c r="O17" i="11"/>
  <c r="N18" i="11"/>
  <c r="N17" i="11"/>
  <c r="E8" i="2"/>
  <c r="J7" i="3"/>
  <c r="K7" i="3" s="1"/>
  <c r="P27" i="11"/>
  <c r="J6" i="3"/>
  <c r="K6" i="3" s="1"/>
  <c r="O27" i="11"/>
  <c r="N31" i="11"/>
  <c r="E40" i="11"/>
  <c r="D40" i="11"/>
  <c r="O40" i="11" s="1"/>
  <c r="C40" i="11"/>
  <c r="N40" i="11" s="1"/>
  <c r="P10" i="11"/>
  <c r="E9" i="2" s="1"/>
  <c r="P36" i="11"/>
  <c r="P31" i="11"/>
  <c r="P30" i="11"/>
  <c r="N41" i="11"/>
  <c r="N36" i="11"/>
  <c r="N29" i="11"/>
  <c r="N25" i="11"/>
  <c r="O10" i="11"/>
  <c r="D9" i="2" s="1"/>
  <c r="F8" i="2"/>
  <c r="Q36" i="11"/>
  <c r="Q10" i="11"/>
  <c r="F9" i="2" s="1"/>
  <c r="Q17" i="11"/>
  <c r="Q18" i="11"/>
  <c r="Q25" i="11"/>
  <c r="Q27" i="11"/>
  <c r="Q29" i="11"/>
  <c r="Q30" i="11"/>
  <c r="Q31" i="11"/>
  <c r="H8" i="11"/>
  <c r="G10" i="11"/>
  <c r="E4" i="11"/>
  <c r="I18" i="23" l="1"/>
  <c r="U122" i="11"/>
  <c r="T123" i="11"/>
  <c r="I19" i="22"/>
  <c r="I24" i="23"/>
  <c r="J18" i="23"/>
  <c r="J17" i="22"/>
  <c r="H27" i="22"/>
  <c r="H28" i="22" s="1"/>
  <c r="K14" i="23"/>
  <c r="K14" i="22"/>
  <c r="K16" i="22"/>
  <c r="I25" i="22"/>
  <c r="H27" i="23"/>
  <c r="H28" i="23" s="1"/>
  <c r="G28" i="22"/>
  <c r="G28" i="23"/>
  <c r="G31" i="11"/>
  <c r="R36" i="11"/>
  <c r="H12" i="11"/>
  <c r="F41" i="11"/>
  <c r="F25" i="2" s="1"/>
  <c r="J9" i="11"/>
  <c r="K9" i="11" s="1"/>
  <c r="H10" i="11"/>
  <c r="H27" i="11" s="1"/>
  <c r="H26" i="2" s="1"/>
  <c r="K10" i="3"/>
  <c r="G13" i="11"/>
  <c r="E41" i="11"/>
  <c r="E25" i="2" s="1"/>
  <c r="D41" i="11"/>
  <c r="D25" i="2" s="1"/>
  <c r="P40" i="11"/>
  <c r="E4" i="2"/>
  <c r="F4" i="11"/>
  <c r="I8" i="11"/>
  <c r="I12" i="11" s="1"/>
  <c r="J7" i="11"/>
  <c r="G8" i="2"/>
  <c r="G30" i="11"/>
  <c r="G25" i="11"/>
  <c r="G23" i="2" s="1"/>
  <c r="R10" i="11"/>
  <c r="G9" i="2" s="1"/>
  <c r="G17" i="11"/>
  <c r="G27" i="11"/>
  <c r="G26" i="2" s="1"/>
  <c r="K6" i="11"/>
  <c r="I20" i="22" l="1"/>
  <c r="I24" i="22" s="1"/>
  <c r="I27" i="22" s="1"/>
  <c r="I28" i="22" s="1"/>
  <c r="V122" i="11"/>
  <c r="K18" i="22"/>
  <c r="J19" i="22"/>
  <c r="U123" i="11"/>
  <c r="C40" i="23"/>
  <c r="C42" i="23" s="1"/>
  <c r="J18" i="22"/>
  <c r="K17" i="22"/>
  <c r="C39" i="22" s="1"/>
  <c r="C41" i="22" s="1"/>
  <c r="K19" i="22"/>
  <c r="J24" i="23"/>
  <c r="J20" i="22"/>
  <c r="J24" i="22" s="1"/>
  <c r="J25" i="22"/>
  <c r="I27" i="23"/>
  <c r="I28" i="23" s="1"/>
  <c r="H31" i="11"/>
  <c r="G29" i="11"/>
  <c r="G32" i="11" s="1"/>
  <c r="G36" i="11"/>
  <c r="S36" i="11"/>
  <c r="T36" i="11" s="1"/>
  <c r="H25" i="11"/>
  <c r="H23" i="2" s="1"/>
  <c r="Q41" i="11"/>
  <c r="S10" i="11"/>
  <c r="H9" i="2" s="1"/>
  <c r="H17" i="11"/>
  <c r="H18" i="11" s="1"/>
  <c r="H13" i="11"/>
  <c r="H15" i="11" s="1"/>
  <c r="H8" i="2"/>
  <c r="H30" i="11"/>
  <c r="H29" i="11"/>
  <c r="G12" i="2"/>
  <c r="R13" i="11"/>
  <c r="D10" i="3"/>
  <c r="D12" i="3" s="1"/>
  <c r="D22" i="3" s="1"/>
  <c r="G15" i="11"/>
  <c r="R15" i="11" s="1"/>
  <c r="G14" i="2" s="1"/>
  <c r="O41" i="11"/>
  <c r="P41" i="11"/>
  <c r="G15" i="2"/>
  <c r="G18" i="11"/>
  <c r="F4" i="2"/>
  <c r="G4" i="11"/>
  <c r="K7" i="11"/>
  <c r="I13" i="11"/>
  <c r="J8" i="11"/>
  <c r="J12" i="11" s="1"/>
  <c r="I10" i="11"/>
  <c r="K33" i="2" l="1"/>
  <c r="K25" i="22"/>
  <c r="V123" i="11"/>
  <c r="K24" i="23"/>
  <c r="K18" i="23"/>
  <c r="J27" i="23"/>
  <c r="J28" i="23" s="1"/>
  <c r="J27" i="22"/>
  <c r="J28" i="22" s="1"/>
  <c r="K20" i="22"/>
  <c r="K24" i="22" s="1"/>
  <c r="H36" i="11"/>
  <c r="U36" i="11"/>
  <c r="V36" i="11" s="1"/>
  <c r="H15" i="2"/>
  <c r="S15" i="11"/>
  <c r="H14" i="2" s="1"/>
  <c r="H20" i="11"/>
  <c r="S20" i="11" s="1"/>
  <c r="H12" i="2"/>
  <c r="H32" i="11"/>
  <c r="S13" i="11"/>
  <c r="H13" i="2"/>
  <c r="G20" i="11"/>
  <c r="G17" i="2" s="1"/>
  <c r="G33" i="2"/>
  <c r="G13" i="2"/>
  <c r="I12" i="2"/>
  <c r="T13" i="11"/>
  <c r="I36" i="11"/>
  <c r="T10" i="11"/>
  <c r="I9" i="2" s="1"/>
  <c r="I17" i="11"/>
  <c r="I25" i="11"/>
  <c r="I23" i="2" s="1"/>
  <c r="I27" i="11"/>
  <c r="I26" i="2" s="1"/>
  <c r="I29" i="11"/>
  <c r="I30" i="11"/>
  <c r="I8" i="2"/>
  <c r="I15" i="11"/>
  <c r="J13" i="11"/>
  <c r="K8" i="11"/>
  <c r="K12" i="11" s="1"/>
  <c r="J10" i="11"/>
  <c r="G4" i="2"/>
  <c r="H4" i="11"/>
  <c r="G16" i="2"/>
  <c r="R18" i="11"/>
  <c r="S18" i="11"/>
  <c r="H16" i="2"/>
  <c r="H33" i="22" l="1"/>
  <c r="H34" i="22" s="1"/>
  <c r="I33" i="22"/>
  <c r="I34" i="22" s="1"/>
  <c r="G33" i="22"/>
  <c r="G34" i="22" s="1"/>
  <c r="K33" i="22"/>
  <c r="C42" i="22" s="1"/>
  <c r="C43" i="22" s="1"/>
  <c r="J33" i="22"/>
  <c r="J34" i="22" s="1"/>
  <c r="K33" i="23"/>
  <c r="C43" i="23" s="1"/>
  <c r="C44" i="23" s="1"/>
  <c r="H33" i="23"/>
  <c r="H34" i="23" s="1"/>
  <c r="G33" i="23"/>
  <c r="G34" i="23" s="1"/>
  <c r="I33" i="23"/>
  <c r="I34" i="23" s="1"/>
  <c r="J33" i="23"/>
  <c r="J34" i="23" s="1"/>
  <c r="K27" i="23"/>
  <c r="K34" i="23" s="1"/>
  <c r="K27" i="22"/>
  <c r="K34" i="22" s="1"/>
  <c r="I31" i="11"/>
  <c r="I32" i="11" s="1"/>
  <c r="H17" i="2"/>
  <c r="H18" i="2"/>
  <c r="R20" i="11"/>
  <c r="G18" i="2" s="1"/>
  <c r="I33" i="2"/>
  <c r="J33" i="2"/>
  <c r="C42" i="2"/>
  <c r="H33" i="2"/>
  <c r="U13" i="11"/>
  <c r="J12" i="2"/>
  <c r="I4" i="11"/>
  <c r="H4" i="2"/>
  <c r="K13" i="11"/>
  <c r="K10" i="11"/>
  <c r="J15" i="11"/>
  <c r="J36" i="11"/>
  <c r="U10" i="11"/>
  <c r="J9" i="2" s="1"/>
  <c r="J17" i="11"/>
  <c r="J25" i="11"/>
  <c r="J23" i="2" s="1"/>
  <c r="J27" i="11"/>
  <c r="J26" i="2" s="1"/>
  <c r="J29" i="11"/>
  <c r="J30" i="11"/>
  <c r="J31" i="11"/>
  <c r="J8" i="2"/>
  <c r="T15" i="11"/>
  <c r="I14" i="2" s="1"/>
  <c r="I13" i="2"/>
  <c r="I15" i="2"/>
  <c r="I18" i="11"/>
  <c r="I20" i="11" s="1"/>
  <c r="C38" i="23" l="1"/>
  <c r="C47" i="23" s="1"/>
  <c r="C51" i="23" s="1"/>
  <c r="C55" i="23" s="1"/>
  <c r="C57" i="23" s="1"/>
  <c r="K28" i="23"/>
  <c r="K28" i="22"/>
  <c r="C37" i="22"/>
  <c r="C46" i="22" s="1"/>
  <c r="C44" i="22" s="1"/>
  <c r="J32" i="11"/>
  <c r="K8" i="2"/>
  <c r="K15" i="11"/>
  <c r="K36" i="11"/>
  <c r="K27" i="11"/>
  <c r="K26" i="2" s="1"/>
  <c r="K30" i="11"/>
  <c r="K25" i="11"/>
  <c r="K23" i="2" s="1"/>
  <c r="K29" i="11"/>
  <c r="V10" i="11"/>
  <c r="K9" i="2" s="1"/>
  <c r="K17" i="11"/>
  <c r="K31" i="11"/>
  <c r="T18" i="11"/>
  <c r="I16" i="2"/>
  <c r="K12" i="2"/>
  <c r="V13" i="11"/>
  <c r="J15" i="2"/>
  <c r="J18" i="11"/>
  <c r="I17" i="2"/>
  <c r="T20" i="11"/>
  <c r="I18" i="2" s="1"/>
  <c r="J13" i="2"/>
  <c r="U15" i="11"/>
  <c r="J14" i="2" s="1"/>
  <c r="I4" i="2"/>
  <c r="J4" i="11"/>
  <c r="D75" i="23" l="1"/>
  <c r="D77" i="23" s="1"/>
  <c r="H39" i="23"/>
  <c r="C45" i="23"/>
  <c r="C50" i="22"/>
  <c r="C54" i="22" s="1"/>
  <c r="K32" i="11"/>
  <c r="K4" i="11"/>
  <c r="J4" i="2"/>
  <c r="K15" i="2"/>
  <c r="K18" i="11"/>
  <c r="K20" i="11" s="1"/>
  <c r="K13" i="2"/>
  <c r="V15" i="11"/>
  <c r="K14" i="2" s="1"/>
  <c r="J16" i="2"/>
  <c r="U18" i="11"/>
  <c r="J20" i="11"/>
  <c r="C56" i="22" l="1"/>
  <c r="H38" i="22" s="1"/>
  <c r="K17" i="2"/>
  <c r="C39" i="2" s="1"/>
  <c r="C41" i="2" s="1"/>
  <c r="C43" i="2" s="1"/>
  <c r="V20" i="11"/>
  <c r="K18" i="2" s="1"/>
  <c r="K4" i="2"/>
  <c r="U20" i="11"/>
  <c r="J18" i="2" s="1"/>
  <c r="J17" i="2"/>
  <c r="K16" i="2"/>
  <c r="V18" i="11"/>
  <c r="D74" i="22" l="1"/>
  <c r="D76" i="22" s="1"/>
  <c r="C13" i="11"/>
  <c r="N34" i="11" s="1"/>
  <c r="E13" i="11"/>
  <c r="E12" i="2" s="1"/>
  <c r="D13" i="11"/>
  <c r="O34" i="11" s="1"/>
  <c r="D15" i="11"/>
  <c r="O15" i="11" s="1"/>
  <c r="D14" i="2" s="1"/>
  <c r="F13" i="11"/>
  <c r="Q13" i="11" s="1"/>
  <c r="E15" i="11" l="1"/>
  <c r="E20" i="11" s="1"/>
  <c r="E23" i="11" s="1"/>
  <c r="E20" i="2" s="1"/>
  <c r="E24" i="2" s="1"/>
  <c r="E27" i="2" s="1"/>
  <c r="N35" i="11"/>
  <c r="D20" i="11"/>
  <c r="D23" i="11" s="1"/>
  <c r="D20" i="2" s="1"/>
  <c r="D24" i="2" s="1"/>
  <c r="D27" i="2" s="1"/>
  <c r="F12" i="2"/>
  <c r="F15" i="11"/>
  <c r="F20" i="11" s="1"/>
  <c r="Q22" i="11" s="1"/>
  <c r="Q20" i="11"/>
  <c r="F18" i="2" s="1"/>
  <c r="N37" i="11"/>
  <c r="Q34" i="11"/>
  <c r="N13" i="11"/>
  <c r="Q37" i="11"/>
  <c r="C12" i="2"/>
  <c r="Q35" i="11"/>
  <c r="O13" i="11"/>
  <c r="D13" i="2"/>
  <c r="O37" i="11"/>
  <c r="C15" i="11"/>
  <c r="O35" i="11"/>
  <c r="O20" i="11"/>
  <c r="D18" i="2" s="1"/>
  <c r="P34" i="11"/>
  <c r="D12" i="2"/>
  <c r="P37" i="11"/>
  <c r="P35" i="11"/>
  <c r="P13" i="11"/>
  <c r="F17" i="2" l="1"/>
  <c r="R37" i="11"/>
  <c r="G37" i="11" s="1"/>
  <c r="E28" i="2"/>
  <c r="P22" i="11"/>
  <c r="P20" i="11"/>
  <c r="E18" i="2" s="1"/>
  <c r="E13" i="2"/>
  <c r="E17" i="2"/>
  <c r="O22" i="11"/>
  <c r="S37" i="11"/>
  <c r="Q15" i="11"/>
  <c r="F14" i="2" s="1"/>
  <c r="R35" i="11"/>
  <c r="G35" i="11" s="1"/>
  <c r="F23" i="11"/>
  <c r="F20" i="2" s="1"/>
  <c r="F24" i="2" s="1"/>
  <c r="F27" i="2" s="1"/>
  <c r="F28" i="2" s="1"/>
  <c r="D17" i="2"/>
  <c r="F13" i="2"/>
  <c r="P15" i="11"/>
  <c r="E14" i="2" s="1"/>
  <c r="R34" i="11"/>
  <c r="G34" i="11" s="1"/>
  <c r="N15" i="11"/>
  <c r="C14" i="2" s="1"/>
  <c r="C13" i="2"/>
  <c r="C20" i="11"/>
  <c r="H22" i="11" l="1"/>
  <c r="T37" i="11"/>
  <c r="S34" i="11"/>
  <c r="T34" i="11" s="1"/>
  <c r="I34" i="11" s="1"/>
  <c r="H37" i="11"/>
  <c r="U37" i="11"/>
  <c r="J37" i="11" s="1"/>
  <c r="I37" i="11"/>
  <c r="G38" i="11"/>
  <c r="G40" i="11" s="1"/>
  <c r="G22" i="11"/>
  <c r="S35" i="11"/>
  <c r="T35" i="11" s="1"/>
  <c r="C17" i="2"/>
  <c r="N20" i="11"/>
  <c r="C18" i="2" s="1"/>
  <c r="C23" i="11"/>
  <c r="C20" i="2" s="1"/>
  <c r="C24" i="2" s="1"/>
  <c r="C27" i="2" s="1"/>
  <c r="D28" i="2" s="1"/>
  <c r="J22" i="11" l="1"/>
  <c r="U34" i="11"/>
  <c r="J34" i="11" s="1"/>
  <c r="V34" i="11"/>
  <c r="K34" i="11" s="1"/>
  <c r="H34" i="11"/>
  <c r="U35" i="11"/>
  <c r="J35" i="11" s="1"/>
  <c r="J38" i="11" s="1"/>
  <c r="J40" i="11" s="1"/>
  <c r="I35" i="11"/>
  <c r="I38" i="11" s="1"/>
  <c r="I40" i="11" s="1"/>
  <c r="G19" i="2"/>
  <c r="G23" i="11"/>
  <c r="G20" i="2" s="1"/>
  <c r="G24" i="2" s="1"/>
  <c r="G41" i="11"/>
  <c r="R41" i="11" s="1"/>
  <c r="R40" i="11"/>
  <c r="H19" i="2"/>
  <c r="H23" i="11"/>
  <c r="H20" i="2" s="1"/>
  <c r="H24" i="2" s="1"/>
  <c r="V37" i="11"/>
  <c r="K37" i="11" s="1"/>
  <c r="H35" i="11"/>
  <c r="H38" i="11" s="1"/>
  <c r="H40" i="11" s="1"/>
  <c r="S40" i="11" s="1"/>
  <c r="I22" i="11" l="1"/>
  <c r="I19" i="2" s="1"/>
  <c r="K22" i="11"/>
  <c r="K19" i="2" s="1"/>
  <c r="V35" i="11"/>
  <c r="K35" i="11" s="1"/>
  <c r="K38" i="11" s="1"/>
  <c r="K40" i="11" s="1"/>
  <c r="V40" i="11" s="1"/>
  <c r="H41" i="11"/>
  <c r="S41" i="11" s="1"/>
  <c r="T40" i="11"/>
  <c r="I41" i="11"/>
  <c r="T41" i="11" s="1"/>
  <c r="U40" i="11"/>
  <c r="J41" i="11"/>
  <c r="U41" i="11" s="1"/>
  <c r="K23" i="11"/>
  <c r="K20" i="2" s="1"/>
  <c r="K24" i="2" s="1"/>
  <c r="J19" i="2"/>
  <c r="J23" i="11"/>
  <c r="J20" i="2" s="1"/>
  <c r="J24" i="2" s="1"/>
  <c r="G25" i="2"/>
  <c r="G27" i="2" s="1"/>
  <c r="I23" i="11" l="1"/>
  <c r="I20" i="2" s="1"/>
  <c r="I24" i="2" s="1"/>
  <c r="K41" i="11"/>
  <c r="V41" i="11" s="1"/>
  <c r="G34" i="2"/>
  <c r="G28" i="2"/>
  <c r="J25" i="2"/>
  <c r="J27" i="2" s="1"/>
  <c r="K25" i="2"/>
  <c r="K27" i="2" s="1"/>
  <c r="I25" i="2"/>
  <c r="I27" i="2" s="1"/>
  <c r="H25" i="2"/>
  <c r="H27" i="2" s="1"/>
  <c r="J34" i="2" l="1"/>
  <c r="J28" i="2"/>
  <c r="I28" i="2"/>
  <c r="I34" i="2"/>
  <c r="H34" i="2"/>
  <c r="H28" i="2"/>
  <c r="K34" i="2"/>
  <c r="K28" i="2"/>
  <c r="C37" i="2" l="1"/>
  <c r="C46" i="2" l="1"/>
  <c r="C49" i="2" s="1"/>
  <c r="C53" i="2" s="1"/>
  <c r="C55" i="2" s="1"/>
  <c r="C44" i="2" l="1"/>
  <c r="H38" i="2"/>
  <c r="D72" i="2"/>
  <c r="D74" i="2" s="1"/>
</calcChain>
</file>

<file path=xl/sharedStrings.xml><?xml version="1.0" encoding="utf-8"?>
<sst xmlns="http://schemas.openxmlformats.org/spreadsheetml/2006/main" count="425" uniqueCount="172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 xml:space="preserve">DELETE and ADD OWN COMPANY NUMBERS from Yahoo finance 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Average Daily Vol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70.60-99.76</t>
  </si>
  <si>
    <t>84.24B</t>
  </si>
  <si>
    <t>17.5x</t>
  </si>
  <si>
    <t>3.6M</t>
  </si>
  <si>
    <t>23.9x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SG&amp;A</t>
  </si>
  <si>
    <t>EBIT Margin</t>
  </si>
  <si>
    <t>Capex</t>
  </si>
  <si>
    <t>FYE December 31,</t>
  </si>
  <si>
    <t>Accounts Receivable</t>
  </si>
  <si>
    <t>Deferred Tax Assets</t>
  </si>
  <si>
    <t>Non-cash Current Assets</t>
  </si>
  <si>
    <t>Accounts Payable</t>
  </si>
  <si>
    <t>Accrued Expenses</t>
  </si>
  <si>
    <t>Deferred Tax Liabilitie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Income Tax Expense (24%)</t>
  </si>
  <si>
    <t>Other Current Assets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LTM</t>
  </si>
  <si>
    <t>EBITDA Margin</t>
  </si>
  <si>
    <t>DCF Implied Equity Value and Share Price</t>
  </si>
  <si>
    <t>Comps Implied Equity Value and Share Price</t>
  </si>
  <si>
    <t>Comparable Companies</t>
  </si>
  <si>
    <t>DCF</t>
  </si>
  <si>
    <t>Fair Value Estimate</t>
  </si>
  <si>
    <t>Method</t>
  </si>
  <si>
    <t>Weight</t>
  </si>
  <si>
    <t>Price</t>
  </si>
  <si>
    <t>Term Loans</t>
  </si>
  <si>
    <t>Senior Bonds and Notes</t>
  </si>
  <si>
    <t>Capital Leases</t>
  </si>
  <si>
    <t>DLR</t>
  </si>
  <si>
    <t>EQIX</t>
  </si>
  <si>
    <t>QTS</t>
  </si>
  <si>
    <t>CONE</t>
  </si>
  <si>
    <t>COR</t>
  </si>
  <si>
    <t>2018A</t>
  </si>
  <si>
    <t>'17-'18A</t>
  </si>
  <si>
    <t>CIEN</t>
  </si>
  <si>
    <t>SWCH</t>
  </si>
  <si>
    <t>NTM</t>
  </si>
  <si>
    <t>Colocation</t>
  </si>
  <si>
    <t>Interconnections</t>
  </si>
  <si>
    <t>($ in thousands)</t>
  </si>
  <si>
    <t>Other Recurring Revenues</t>
  </si>
  <si>
    <t>Non-Recurring Revenues</t>
  </si>
  <si>
    <t>Cost of Revenues</t>
  </si>
  <si>
    <t>NA</t>
  </si>
  <si>
    <t>2017A</t>
  </si>
  <si>
    <t>Price / AFFO</t>
  </si>
  <si>
    <t>FCF Build - Downside Case</t>
  </si>
  <si>
    <t>FCF Build - Upside Case</t>
  </si>
  <si>
    <t>AwABTAVMT0NBTAFI/////wFQKwAAAChDSVEuUVRTLklRX1RPVEFMX1JFVl8xWVJfQU5OX0dST1dUSC4yMDAwAQAAAKUalg4CAAAABy0wLjYzNjkBCAAAAAUAAAABMQEAAAAKMTk3NDAxMTMyMAMAAAADMTYwAgAAAAQ0MTk0BAAAAAEwBwAAAAkxMC8yLzIwMTkIAAAACTYvMzAvMjAxOQkAAAABMIJ1iPFsR9cI9r37mopH1wgrQ0lRLkNJRU4uSVFfVE9UQUxfUkVWXzFZUl9BTk5fR1JPV1RILkZZMjAxOAEAAAB2ZwAAAgAAAAcxMC40NDM2AQgAAAAFAAAAATEBAAAACjE5MzcxODYxODkDAAAAAzE2MAIAAAAENDE5NAQAAAABMAcAAAAJMTAvMi8yMDE5CAAAAAoxMC8zMS8yMDE4CQAAAAEwgnWI8WxH1wgWl/uaikfXCBdDSVEuQ09ORS5JUV9FQklUREEuMjAwMAEAAABn3NUMAgAAAAM0NTgBCAAAAAUAAAABMQEAAAAKMTk3MzU3NjQyMQMAAAADMTYwAgAAAAQ0MDUxBAAAAAEwBwAAAAkxMC8yLzIwMTkIAAAACTYvMzAvMjAxOQkAAAABMIJ1iPFsR9cI4Qv8mopH1wgYQ0lRLkNPUi5JUV9FQklUREEuRlkyMDE4AQAAAE7lTQYCAAAABzI4My4zMzIBCAAAAAUAAAABMQEAAAAKMTk0NDE4OTU0NwMAAAADMTYwAgAAAAQ0MDUxBAAAAAEwBwAAAAkxMC8yLzIwMTkIAAAACjEyLzMxLzIwMTgJAAAAATCCdYjxbEfXCPa9+5qKR9cIFkNJUS5DT1IuSVFfRUJJVERBLjIwMDABAAAATuVNBgIAAAAHMjg1Ljg1NgEIAAAABQAA</t>
  </si>
  <si>
    <t>AAExAQAAAAoxOTcyNTM4MzIzAwAAAAMxNjACAAAABDQwNTEEAAAAATAHAAAACTEwLzIvMjAxOQgAAAAJNi8zMC8yMDE5CQAAAAEwgnWI8WxH1wgPcPuaikfXCBpDSVEuQ0lFTi5JUV9UT1RBTF9SRVYuMjAwMAEAAAB2ZwAAAgAAAAYzNTAzLjUBCAAAAAUAAAABMQEAAAAKMTk4NDI1ODkyMAMAAAADMTYwAgAAAAIyOAQAAAABMAcAAAAJMTAvMi8yMDE5CAAAAAk3LzMxLzIwMTkJAAAAATCCdYjxbEfXCPa9+5qKR9cIK0NJUS5DT05FLklRX1RPVEFMX1JFVl8xWVJfQU5OX0dST1dUSC5GWTIwMTgBAAAAZ9zVDAIAAAAHMjIuMjMyMQEIAAAABQAAAAExAQAAAAoxOTQ2NjkxMjEwAwAAAAMxNjACAAAABDQxOTQEAAAAATAHAAAACTEwLzIvMjAxOQgAAAAKMTIvMzEvMjAxOAkAAAABMIJ1iPFsR9cI6+T7mopH1wgYQ0lRLlFUUy5JUV9FQklUREEuRlkyMDE4AQAAAKUalg4CAAAABzE3OS4xMjMBCAAAAAUAAAABMQEAAAAKMTk0Njk0NjAxMgMAAAADMTYwAgAAAAQ0MDUxBAAAAAEwBwAAAAkxMC8yLzIwMTkIAAAACjEyLzMxLzIwMTgJAAAAATCCdYjxbEfXCPa9+5qKR9cIGkNJUS5TV0NILklRX1RFVl9FU1QuRlkyMDE4AQAAAHKptgACAAAABDMxNjABDgAAAAUAAAABMwEAAAABMAIAAAAKMTAwMzg5OTc3NwMAAAAGMTA0MDEzBAAAAAEyBgAAAAEwBwAAAAMxNjAIAAAAATAJAAAAATEKAAAAATALAAAACzExMTc5Mzgz</t>
  </si>
  <si>
    <t>ODM3DAAAAAExDQAAAAkxMC8zLzIwMTkQAAAACjEyLzMxLzIwMTiCdYjxbEfXCMtZ/JqKR9cIGUNJUS5ETFIuSVFfVE9UQUxfUkVWLjIwMDABAAAARHyoAAIAAAAIMzE5Ni44MTMBCAAAAAUAAAABMQEAAAAKMTk3NDU5Mjg1NwMAAAADMTYwAgAAAAIyOAQAAAABMAcAAAAJMTAvMi8yMDE5CAAAAAk2LzMwLzIwMTkJAAAAATAX7xAbbUfXCOEL/JqKR9cIFkNJUS5ETFIuSVFfRUJJVERBLjIwMDABAAAARHyoAAIAAAAHMTc4Mi4yOAEIAAAABQAAAAExAQAAAAoxOTc0NTkyODU3AwAAAAMxNjACAAAABDQwNTEEAAAAATAHAAAACTEwLzIvMjAxOQgAAAAJNi8zMC8yMDE5CQAAAAEwjE6I8WxH1wgPcPuaikfXCCpDSVEuUVRTLklRX1RPVEFMX1JFVl8xWVJfQU5OX0dST1dUSC5GWTIwMTgBAAAApRqWDgIAAAAGMC44OTg5AQgAAAAFAAAAATEBAAAACjE5NDY5NDYwMTIDAAAAAzE2MAIAAAAENDE5NAQAAAABMAcAAAAJMTAvMi8yMDE5CAAAAAoxMi8zMS8yMDE4CQAAAAEwgnWI8WxH1wjr5PuaikfXCCtDSVEuU1dDSC5JUV9UT1RBTF9SRVZfMVlSX0FOTl9HUk9XVEguRlkyMDE4AQAAAHKptgACAAAABjcuMjkyMwEIAAAABQAAAAExAQAAAAoxOTUwMTkwOTY1AwAAAAMxNjACAAAABDQxOTQEAAAAATAHAAAACTEwLzIvMjAxOQgAAAAKMTIvMzEvMjAxOAkAAAABMIJ1iPFsR9cIAiH7mopH1wgZQ0lRLkNJRU4uSVFfRUJJ</t>
  </si>
  <si>
    <t>VERBLkZZMjAxOAEAAAB2ZwAAAgAAAAczNjguMjE2AQgAAAAFAAAAATEBAAAACjE5MzcxODYxODkDAAAAAzE2MAIAAAAENDA1MQQAAAABMAcAAAAJMTAvMi8yMDE5CAAAAAoxMC8zMS8yMDE4CQAAAAEwgnWI8WxH1wgWl/uaikfXCClDSVEuRVFJWC5JUV9UT1RBTF9SRVZfMVlSX0FOTl9HUk9XVEguMjAwMAEAAAAqbgAAAgAAAAcxMC4wMDY1AQgAAAAFAAAAATEBAAAACjE5NzM1Nzk1OTEDAAAAAzE2MAIAAAAENDE5NAQAAAABMAcAAAAJMTAvMi8yMDE5CAAAAAk2LzMwLzIwMTkJAAAAATCCdYjxbEfXCA9w+5qKR9cIKkNJUS5ETFIuSVFfVE9UQUxfUkVWXzFZUl9BTk5fR1JPV1RILkZZMjAxOAEAAABEfKgAAgAAAAcyMy45OTk0AQgAAAAFAAAAATEBAAAACjE5NDcwMzkwODUDAAAAAzE2MAIAAAAENDE5NAQAAAABMAcAAAAJMTAvMi8yMDE5CAAAAAoxMi8zMS8yMDE4CQAAAAEwgnWI8WxH1wjr5PuaikfXCChDSVEuRExSLklRX1RPVEFMX1JFVl8xWVJfQU5OX0dST1dUSC4yMDAwAQAAAER8qAACAAAABzExLjQ5MTcBCAAAAAUAAAABMQEAAAAKMTk3NDU5Mjg1NwMAAAADMTYwAgAAAAQ0MTk0BAAAAAEwBwAAAAkxMC8yLzIwMTkIAAAACTYvMzAvMjAxOQkAAAABMIJ1iPFsR9cID3D7mopH1wgpQ0lRLkNJRU4uSVFfVE9UQUxfUkVWXzFZUl9BTk5fR1JPV1RILjIwMDABAAAAdmcAAAIAAAAHMTkuMTkxOAEIAAAA</t>
  </si>
  <si>
    <t>BQAAAAExAQAAAAoxOTg0MjU4OTIwAwAAAAMxNjACAAAABDQxOTQEAAAAATAHAAAACTEwLzIvMjAxOQgAAAAJNy8zMS8yMDE5CQAAAAEwgnWI8WxH1wj2vfuaikfXCBlDSVEuRVFJWC5JUV9FQklUREEuRlkyMDE4AQAAACpuAAACAAAACDIyMzkuNTU3AQgAAAAFAAAAATEBAAAACjE5NDY2NTc4NDIDAAAAAzE2MAIAAAAENDA1MQQAAAABMAcAAAAJMTAvMi8yMDE5CAAAAAoxMi8zMS8yMDE4CQAAAAEwgnWI8WxH1wjhC/yaikfXCBpDSVEuRVFJWC5JUV9UT1RBTF9SRVYuMjAwMAEAAAAqbgAAAgAAAAg1MzQyLjAyOQEIAAAABQAAAAExAQAAAAoxOTczNTc5NTkxAwAAAAMxNjACAAAAAjI4BAAAAAEwBwAAAAkxMC8yLzIwMTkIAAAACTYvMzAvMjAxOQkAAAABMIJ1iPFsR9cI6+T7mopH1wgYQ0lRLkRMUi5JUV9FQklUREEuRlkyMDE4AQAAAER8qAACAAAACDE3NjguNjE5AQgAAAAFAAAAATEBAAAACjE5NDcwMzkwODUDAAAAAzE2MAIAAAAENDA1MQQAAAABMAcAAAAJMTAvMi8yMDE5CAAAAAoxMi8zMS8yMDE4CQAAAAEwgnWI8WxH1wj2vfuaikfXCBpDSVEuQ09ORS5JUV9UT1RBTF9SRVYuMjAwMAEAAABn3NUMAgAAAAU5MDQuNAEIAAAABQAAAAExAQAAAAoxOTczNTc2NDIxAwAAAAMxNjACAAAAAjI4BAAAAAEwBwAAAAkxMC8yLzIwMTkIAAAACTYvMzAvMjAxOQkAAAABMIJ1iPFsR9cIFpf7mopH1wgaQ0lRLkNJ</t>
  </si>
  <si>
    <t>RU4uSVFfVEVWX0VTVC5GWTIwMTgBAAAAdmcAAAIAAAAKNDczMC43MjI0OQEOAAAABQAAAAEzAQAAAAEwAgAAAAoxMDAwMTAyNzA4AwAAAAYxMDQwMTMEAAAAATIGAAAAATAHAAAAAzE2MAgAAAABMAkAAAABMQoAAAABMAsAAAALMTEyMDY0NTY1MTcMAAAAATENAAAACTEwLzMvMjAxORAAAAAKMTAvMzEvMjAxOIJ1iPFsR9cIrjH8mopH1wgaQ0lRLkNPTkUuSVFfVEVWX0VTVC5GWTIwMTgBAAAAZ9zVDAIAAAAKODQ4NC45Nzk4NAEOAAAABQAAAAEzAQAAAAEwAgAAAAoxMDAxNzU4Mjg4AwAAAAYxMDQwMTMEAAAAATIGAAAAATAHAAAAAzE2MAgAAAABMAkAAAABMQoAAAABMAsAAAALMTEyNzgxNDc0MTAMAAAAATENAAAACTEwLzMvMjAxORAAAAAKMTIvMzEvMjAxOIJ1iPFsR9cIrjH8mopH1wgZQ0lRLlNXQ0guSVFfRUJJVERBLkZZMjAxOAEAAAByqbYAAgAAAAcxNjMuODEyAQgAAAAFAAAAATEBAAAACjE5NTAxOTA5NjUDAAAAAzE2MAIAAAAENDA1MQQAAAABMAcAAAAJMTAvMi8yMDE5CAAAAAoxMi8zMS8yMDE4CQAAAAEwgnWI8WxH1wjhC/yaikfXCBdDSVEuRVFJWC5JUV9FQklUREEuMjAwMAEAAAAqbgAAAgAAAAgyMzcyLjQ2MwEIAAAABQAAAAExAQAAAAoxOTczNTc5NTkxAwAAAAMxNjACAAAABDQwNTEEAAAAATAHAAAACTEwLzIvMjAxOQgAAAAJNi8zMC8yMDE5CQAAAAEwgnWI8WxH1wjr5PuaikfXCBdD</t>
  </si>
  <si>
    <t>SVEuQ0lFTi5JUV9FQklUREEuMjAwMAEAAAB2ZwAAAgAAAAc0OTUuODc0AQgAAAAFAAAAATEBAAAACjE5ODQyNTg5MjADAAAAAzE2MAIAAAAENDA1MQQAAAABMAcAAAAJMTAvMi8yMDE5CAAAAAk3LzMxLzIwMTkJAAAAATCCdYjxbEfXCBaX+5qKR9cIGUNJUS5RVFMuSVFfVEVWX0VTVC5GWTIwMTgBAAAApRqWDgIAAAAKMzUxOC4yMDMwNgEOAAAABQAAAAEzAQAAAAEwAgAAAAoxMDAxOTcyNTQzAwAAAAYxMDQwMTMEAAAAATIGAAAAATAHAAAAAzE2MAgAAAABMAkAAAABMQoAAAABMAsAAAALMTEyNzgxNDU0MDEMAAAAATENAAAACTEwLzMvMjAxORAAAAAKMTIvMzEvMjAxOIJ1iPFsR9cIrjH8mopH1wgWQ0lRLlFUUy5JUV9FQklUREEuMjAwMAEAAAClGpYOAgAAAAcxODYuOTIxAQgAAAAFAAAAATEBAAAACjE5NzQwMTEzMjADAAAAAzE2MAIAAAAENDA1MQQAAAABMAcAAAAJMTAvMi8yMDE5CAAAAAk2LzMwLzIwMTkJAAAAATCCdYjxbEfXCOEL/JqKR9cIK0NJUS5FUUlYLklRX1RPVEFMX1JFVl8xWVJfQU5OX0dST1dUSC5GWTIwMTgBAAAAKm4AAAIAAAAHMTYuMDk3OQEIAAAABQAAAAExAQAAAAoxOTQ2NjU3ODQyAwAAAAMxNjACAAAABDQxOTQEAAAAATAHAAAACTEwLzIvMjAxOQgAAAAKMTIvMzEvMjAxOAkAAAABMIJ1iPFsR9cI6+T7mopH1wgpQ0lRLkNPTkUuSVFfVE9UQUxfUkVWXzFZUl9BTk5fR1JPV1RI</t>
  </si>
  <si>
    <t>LjIwMDABAAAAZ9zVDAIAAAAHMjAuNjk5MwEIAAAABQAAAAExAQAAAAoxOTczNTc2NDIxAwAAAAMxNjACAAAABDQxOTQEAAAAATAHAAAACTEwLzIvMjAxOQgAAAAJNi8zMC8yMDE5CQAAAAEwgnWI8WxH1wj2vfuaikfXCBlDSVEuUVRTLklRX1RPVEFMX1JFVi4yMDAwAQAAAKUalg4CAAAABzQ1NS43MzEBCAAAAAUAAAABMQEAAAAKMTk3NDAxMTMyMAMAAAADMTYwAgAAAAIyOAQAAAABMAcAAAAJMTAvMi8yMDE5CAAAAAk2LzMwLzIwMTkJAAAAATCCdYjxbEfXCOEL/JqKR9cIGkNJUS5TV0NILklRX1RPVEFMX1JFVi4yMDAwAQAAAHKptgACAAAABzQyNC42MDEBCAAAAAUAAAABMQEAAAAKMTk3NTMxMDk1NAMAAAADMTYwAgAAAAIyOAQAAAABMAcAAAAJMTAvMi8yMDE5CAAAAAk2LzMwLzIwMTkJAAAAATCCdYjxbEfXCOEL/JqKR9cIGUNJUS5DT05FLklRX0VCSVREQS5GWTIwMTgBAAAAZ9zVDAIAAAAFNDMwLjQBCAAAAAUAAAABMQEAAAAKMTk0NjY5MTIxMAMAAAADMTYwAgAAAAQ0MDUxBAAAAAEwBwAAAAkxMC8yLzIwMTkIAAAACjEyLzMxLzIwMTgJAAAAATCCdYjxbEfXCA9w+5qKR9cIKkNJUS5DT1IuSVFfVE9UQUxfUkVWXzFZUl9BTk5fR1JPV1RILkZZMjAxOAEAAABO5U0GAgAAAAcxMi45ODYzAQgAAAAFAAAAATEBAAAACjE5NDQxODk1NDcDAAAAAzE2MAIAAAAENDE5NAQAAAABMAcAAAAJMTAvMi8yMDE5</t>
  </si>
  <si>
    <t>CAAAAAoxMi8zMS8yMDE4CQAAAAEwgnWI8WxH1wgWl/uaikfXCBlDSVEuQ09SLklRX1RFVl9FU1QuRlkyMDE4AQAAAE7lTQYDAAAAAACCdYjxbEfXCK4x/JqKR9cIF0NJUS5TV0NILklRX0VCSVREQS4yMDAwAQAAAHKptgACAAAABzE4My4zNjQBCAAAAAUAAAABMQEAAAAKMTk3NTMxMDk1NAMAAAADMTYwAgAAAAQ0MDUxBAAAAAEwBwAAAAkxMC8yLzIwMTkIAAAACTYvMzAvMjAxOQkAAAABMIJ1iPFsR9cIFpf7mopH1wgZQ0lRLkRMUi5JUV9URVZfRVNULkZZMjAxOAEAAABEfKgAAgAAAAszMTQwNy4xMjA4OAEOAAAABQAAAAEzAQAAAAEwAgAAAAoxMDAwNjI3NDIzAwAAAAYxMDQwMTMEAAAAATIGAAAAATAHAAAAAzE2MAgAAAABMAkAAAABMQoAAAABMAsAAAALMTEyOTU2NjYxMDQMAAAAATENAAAACTEwLzMvMjAxORAAAAAKMTIvMzEvMjAxOIJ1iPFsR9cIrjH8mopH1wgZQ0lRLlFUUy5JUV9UT1RBTF9SRVYuNjAwMAEAAAClGpYOAwAAAAAAVi0vR21H1wiRwzFHbUfXCBlDSVEuQ09SLklRX1RPVEFMX1JFVi4yMDAwAQAAAE7lTQYCAAAABzU2MC4xMjcBCAAAAAUAAAABMQEAAAAKMTk3MjUzODMyMwMAAAADMTYwAgAAAAIyOAQAAAABMAcAAAAJMTAvMi8yMDE5CAAAAAk2LzMwLzIwMTkJAAAAATCCdYjxbEfXCBaX+5qKR9cIGkNJUS5FUUlYLklRX1RFVl9FU1QuRlkyMDE4AQAAACpuAAACAAAACzQxNjQxLjI1</t>
  </si>
  <si>
    <t>Nzk4AQ4AAAAFAAAAATMBAAAAATACAAAACjEwMDAxMDc4NzADAAAABjEwNDAxMwQAAAABMgYAAAABMAcAAAADMTYwCAAAAAEwCQAAAAExCgAAAAEwCwAAAAsxMTI3ODE0Mjg4OQwAAAABMQ0AAAAJMTAvMy8yMDE5EAAAAAoxMi8zMS8yMDE4gnWI8WxH1wjLWfyaikfXCClDSVEuU1dDSC5JUV9UT1RBTF9SRVZfMVlSX0FOTl9HUk9XVEguMjAwMAEAAAByqbYAAgAAAAY2Ljk4MDYBCAAAAAUAAAABMQEAAAAKMTk3NTMxMDk1NAMAAAADMTYwAgAAAAQ0MTk0BAAAAAEwBwAAAAkxMC8yLzIwMTkIAAAACTYvMzAvMjAxOQkAAAABMIJ1iPFsR9cI9r37mopH1wgoQ0lRLkNPUi5JUV9UT1RBTF9SRVZfMVlSX0FOTl9HUk9XVEguMjAwMAEAAABO5U0GAgAAAAY4Ljc0NTYBCAAAAAUAAAABMQEAAAAKMTk3MjUzODMyMwMAAAADMTYwAgAAAAQ0MTk0BAAAAAEwBwAAAAkxMC8yLzIwMTkIAAAACTYvMzAvMjAxOQkAAAABMIJ1iPFsR9cI6+T7mopH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_(* #,##0_);_(* \(#,##0\);_(* &quot;-&quot;??_);_(@_)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</font>
    <font>
      <sz val="1"/>
      <color indexed="9"/>
      <name val="Symbol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/>
        <bgColor indexed="64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20" fillId="0" borderId="0"/>
    <xf numFmtId="0" fontId="21" fillId="0" borderId="0" applyAlignment="0"/>
    <xf numFmtId="9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264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17" fillId="2" borderId="0" xfId="0" applyFont="1" applyFill="1" applyBorder="1"/>
    <xf numFmtId="0" fontId="17" fillId="2" borderId="0" xfId="0" applyFont="1" applyFill="1"/>
    <xf numFmtId="0" fontId="17" fillId="2" borderId="0" xfId="0" applyFont="1" applyFill="1" applyAlignment="1">
      <alignment horizontal="right"/>
    </xf>
    <xf numFmtId="10" fontId="17" fillId="2" borderId="0" xfId="0" applyNumberFormat="1" applyFont="1" applyFill="1"/>
    <xf numFmtId="9" fontId="17" fillId="2" borderId="0" xfId="0" applyNumberFormat="1" applyFont="1" applyFill="1"/>
    <xf numFmtId="0" fontId="17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16" fillId="2" borderId="0" xfId="0" applyFont="1" applyFill="1" applyBorder="1"/>
    <xf numFmtId="0" fontId="0" fillId="2" borderId="0" xfId="0" applyFill="1" applyBorder="1"/>
    <xf numFmtId="0" fontId="18" fillId="2" borderId="0" xfId="0" applyFont="1" applyFill="1" applyBorder="1"/>
    <xf numFmtId="0" fontId="19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7" fillId="2" borderId="0" xfId="0" applyFont="1" applyFill="1" applyBorder="1" applyAlignment="1">
      <alignment horizontal="right"/>
    </xf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175" fontId="0" fillId="0" borderId="0" xfId="2" applyNumberFormat="1" applyFont="1"/>
    <xf numFmtId="175" fontId="23" fillId="0" borderId="0" xfId="2" applyNumberFormat="1" applyFont="1"/>
    <xf numFmtId="174" fontId="2" fillId="0" borderId="0" xfId="0" applyNumberFormat="1" applyFont="1" applyFill="1" applyAlignment="1"/>
    <xf numFmtId="173" fontId="22" fillId="0" borderId="2" xfId="0" applyNumberFormat="1" applyFont="1" applyFill="1" applyBorder="1" applyAlignment="1"/>
    <xf numFmtId="174" fontId="22" fillId="0" borderId="2" xfId="0" applyNumberFormat="1" applyFont="1" applyFill="1" applyBorder="1" applyAlignment="1"/>
    <xf numFmtId="175" fontId="3" fillId="0" borderId="0" xfId="2" applyNumberFormat="1" applyFont="1"/>
    <xf numFmtId="173" fontId="24" fillId="3" borderId="0" xfId="0" applyNumberFormat="1" applyFont="1" applyFill="1" applyAlignment="1">
      <alignment horizontal="centerContinuous"/>
    </xf>
    <xf numFmtId="173" fontId="24" fillId="3" borderId="10" xfId="0" applyNumberFormat="1" applyFont="1" applyFill="1" applyBorder="1" applyAlignment="1">
      <alignment horizontal="centerContinuous"/>
    </xf>
    <xf numFmtId="174" fontId="24" fillId="3" borderId="0" xfId="0" applyNumberFormat="1" applyFont="1" applyFill="1" applyAlignment="1">
      <alignment horizontal="centerContinuous"/>
    </xf>
    <xf numFmtId="176" fontId="3" fillId="0" borderId="0" xfId="0" applyNumberFormat="1" applyFont="1" applyBorder="1" applyAlignment="1"/>
    <xf numFmtId="176" fontId="3" fillId="0" borderId="10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2" fillId="0" borderId="0" xfId="1" applyNumberFormat="1" applyFont="1" applyAlignment="1"/>
    <xf numFmtId="168" fontId="26" fillId="0" borderId="0" xfId="0" applyNumberFormat="1" applyFont="1" applyBorder="1"/>
    <xf numFmtId="165" fontId="26" fillId="0" borderId="0" xfId="0" applyNumberFormat="1" applyFont="1" applyBorder="1"/>
    <xf numFmtId="0" fontId="26" fillId="0" borderId="0" xfId="0" applyFont="1" applyBorder="1"/>
    <xf numFmtId="4" fontId="26" fillId="0" borderId="0" xfId="0" applyNumberFormat="1" applyFont="1" applyBorder="1"/>
    <xf numFmtId="4" fontId="26" fillId="0" borderId="10" xfId="0" applyNumberFormat="1" applyFont="1" applyBorder="1"/>
    <xf numFmtId="166" fontId="26" fillId="0" borderId="0" xfId="0" applyNumberFormat="1" applyFont="1" applyBorder="1" applyAlignment="1">
      <alignment horizontal="right"/>
    </xf>
    <xf numFmtId="166" fontId="26" fillId="0" borderId="10" xfId="0" applyNumberFormat="1" applyFont="1" applyBorder="1" applyAlignment="1">
      <alignment horizontal="right"/>
    </xf>
    <xf numFmtId="177" fontId="25" fillId="0" borderId="0" xfId="2" applyNumberFormat="1" applyFont="1"/>
    <xf numFmtId="0" fontId="27" fillId="0" borderId="0" xfId="0" applyFont="1"/>
    <xf numFmtId="166" fontId="28" fillId="0" borderId="0" xfId="1" applyNumberFormat="1" applyFont="1" applyAlignment="1"/>
    <xf numFmtId="177" fontId="29" fillId="0" borderId="0" xfId="2" applyNumberFormat="1" applyFont="1"/>
    <xf numFmtId="168" fontId="28" fillId="0" borderId="0" xfId="1" applyNumberFormat="1" applyFont="1" applyAlignment="1"/>
    <xf numFmtId="168" fontId="30" fillId="0" borderId="0" xfId="0" applyNumberFormat="1" applyFont="1" applyBorder="1"/>
    <xf numFmtId="168" fontId="28" fillId="0" borderId="0" xfId="0" applyNumberFormat="1" applyFont="1" applyBorder="1"/>
    <xf numFmtId="178" fontId="30" fillId="0" borderId="0" xfId="1" applyNumberFormat="1" applyFont="1" applyBorder="1"/>
    <xf numFmtId="173" fontId="24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28" fillId="0" borderId="11" xfId="1" applyNumberFormat="1" applyFont="1" applyBorder="1" applyAlignment="1"/>
    <xf numFmtId="177" fontId="29" fillId="0" borderId="11" xfId="2" applyNumberFormat="1" applyFont="1" applyBorder="1"/>
    <xf numFmtId="168" fontId="28" fillId="0" borderId="11" xfId="1" applyNumberFormat="1" applyFont="1" applyBorder="1" applyAlignment="1"/>
    <xf numFmtId="168" fontId="30" fillId="0" borderId="11" xfId="0" applyNumberFormat="1" applyFont="1" applyBorder="1"/>
    <xf numFmtId="168" fontId="28" fillId="0" borderId="11" xfId="0" applyNumberFormat="1" applyFont="1" applyBorder="1"/>
    <xf numFmtId="168" fontId="26" fillId="0" borderId="11" xfId="0" applyNumberFormat="1" applyFont="1" applyBorder="1"/>
    <xf numFmtId="178" fontId="30" fillId="0" borderId="11" xfId="1" applyNumberFormat="1" applyFont="1" applyBorder="1"/>
    <xf numFmtId="166" fontId="22" fillId="0" borderId="11" xfId="1" applyNumberFormat="1" applyFont="1" applyBorder="1" applyAlignment="1"/>
    <xf numFmtId="177" fontId="25" fillId="0" borderId="11" xfId="2" applyNumberFormat="1" applyFont="1" applyBorder="1"/>
    <xf numFmtId="165" fontId="26" fillId="0" borderId="11" xfId="0" applyNumberFormat="1" applyFont="1" applyBorder="1"/>
    <xf numFmtId="0" fontId="26" fillId="0" borderId="11" xfId="0" applyFont="1" applyBorder="1"/>
    <xf numFmtId="0" fontId="5" fillId="0" borderId="13" xfId="0" applyFont="1" applyBorder="1" applyAlignment="1">
      <alignment horizontal="left" indent="2"/>
    </xf>
    <xf numFmtId="178" fontId="30" fillId="0" borderId="13" xfId="0" applyNumberFormat="1" applyFont="1" applyBorder="1"/>
    <xf numFmtId="178" fontId="30" fillId="0" borderId="14" xfId="0" applyNumberFormat="1" applyFont="1" applyBorder="1"/>
    <xf numFmtId="168" fontId="30" fillId="0" borderId="13" xfId="0" applyNumberFormat="1" applyFont="1" applyBorder="1"/>
    <xf numFmtId="168" fontId="30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6" fontId="30" fillId="0" borderId="0" xfId="0" applyNumberFormat="1" applyFont="1" applyBorder="1"/>
    <xf numFmtId="176" fontId="23" fillId="0" borderId="0" xfId="0" applyNumberFormat="1" applyFont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165" fontId="31" fillId="3" borderId="0" xfId="0" applyNumberFormat="1" applyFont="1" applyFill="1" applyBorder="1"/>
    <xf numFmtId="164" fontId="32" fillId="3" borderId="0" xfId="0" applyNumberFormat="1" applyFont="1" applyFill="1" applyBorder="1" applyAlignment="1">
      <alignment horizontal="right" vertical="center"/>
    </xf>
    <xf numFmtId="0" fontId="33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0" fontId="3" fillId="4" borderId="0" xfId="0" applyFont="1" applyFill="1"/>
    <xf numFmtId="165" fontId="3" fillId="4" borderId="0" xfId="0" applyNumberFormat="1" applyFont="1" applyFill="1"/>
    <xf numFmtId="37" fontId="30" fillId="0" borderId="0" xfId="1" applyNumberFormat="1" applyFont="1" applyBorder="1"/>
    <xf numFmtId="179" fontId="23" fillId="0" borderId="0" xfId="2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3" fillId="0" borderId="0" xfId="0" applyNumberFormat="1" applyFont="1"/>
    <xf numFmtId="2" fontId="26" fillId="0" borderId="0" xfId="0" applyNumberFormat="1" applyFont="1" applyBorder="1"/>
    <xf numFmtId="168" fontId="22" fillId="0" borderId="0" xfId="0" applyNumberFormat="1" applyFont="1" applyBorder="1"/>
    <xf numFmtId="168" fontId="22" fillId="0" borderId="11" xfId="0" applyNumberFormat="1" applyFont="1" applyBorder="1"/>
    <xf numFmtId="166" fontId="22" fillId="0" borderId="0" xfId="0" applyNumberFormat="1" applyFont="1" applyBorder="1" applyAlignment="1">
      <alignment horizontal="right"/>
    </xf>
    <xf numFmtId="10" fontId="28" fillId="0" borderId="15" xfId="0" applyNumberFormat="1" applyFont="1" applyBorder="1"/>
    <xf numFmtId="0" fontId="34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5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5" fillId="3" borderId="0" xfId="0" applyFont="1" applyFill="1" applyAlignment="1">
      <alignment vertical="center"/>
    </xf>
    <xf numFmtId="0" fontId="38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2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6" xfId="0" applyFont="1" applyBorder="1" applyAlignment="1">
      <alignment vertical="center"/>
    </xf>
    <xf numFmtId="182" fontId="0" fillId="0" borderId="17" xfId="0" applyNumberFormat="1" applyFont="1" applyBorder="1" applyAlignment="1">
      <alignment horizontal="center" vertical="center"/>
    </xf>
    <xf numFmtId="183" fontId="36" fillId="0" borderId="17" xfId="0" applyNumberFormat="1" applyFont="1" applyFill="1" applyBorder="1" applyAlignment="1">
      <alignment horizontal="center" vertical="center"/>
    </xf>
    <xf numFmtId="183" fontId="0" fillId="0" borderId="18" xfId="0" applyNumberFormat="1" applyFont="1" applyBorder="1" applyAlignment="1">
      <alignment horizontal="center" vertical="center"/>
    </xf>
    <xf numFmtId="0" fontId="0" fillId="0" borderId="19" xfId="0" applyFont="1" applyBorder="1" applyAlignment="1">
      <alignment vertical="center"/>
    </xf>
    <xf numFmtId="184" fontId="0" fillId="0" borderId="0" xfId="0" applyNumberFormat="1" applyFont="1" applyBorder="1" applyAlignment="1">
      <alignment horizontal="center" vertical="center"/>
    </xf>
    <xf numFmtId="183" fontId="36" fillId="0" borderId="0" xfId="0" applyNumberFormat="1" applyFont="1" applyFill="1" applyBorder="1" applyAlignment="1">
      <alignment horizontal="center" vertical="center"/>
    </xf>
    <xf numFmtId="183" fontId="0" fillId="0" borderId="20" xfId="0" applyNumberFormat="1" applyFont="1" applyBorder="1" applyAlignment="1">
      <alignment horizontal="center" vertical="center"/>
    </xf>
    <xf numFmtId="0" fontId="0" fillId="0" borderId="21" xfId="0" applyFont="1" applyBorder="1" applyAlignment="1">
      <alignment vertical="center"/>
    </xf>
    <xf numFmtId="182" fontId="0" fillId="0" borderId="22" xfId="0" applyNumberFormat="1" applyFont="1" applyBorder="1" applyAlignment="1">
      <alignment horizontal="center" vertical="center"/>
    </xf>
    <xf numFmtId="183" fontId="36" fillId="0" borderId="22" xfId="0" applyNumberFormat="1" applyFont="1" applyFill="1" applyBorder="1" applyAlignment="1">
      <alignment horizontal="center" vertical="center"/>
    </xf>
    <xf numFmtId="183" fontId="0" fillId="0" borderId="23" xfId="0" applyNumberFormat="1" applyFont="1" applyBorder="1" applyAlignment="1">
      <alignment horizontal="center" vertical="center"/>
    </xf>
    <xf numFmtId="185" fontId="0" fillId="0" borderId="0" xfId="0" applyNumberFormat="1" applyFont="1" applyFill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5" fontId="3" fillId="4" borderId="0" xfId="0" applyNumberFormat="1" applyFont="1" applyFill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5" fontId="0" fillId="0" borderId="4" xfId="0" applyNumberFormat="1" applyFont="1" applyBorder="1" applyAlignment="1">
      <alignment horizontal="center" vertical="center"/>
    </xf>
    <xf numFmtId="184" fontId="0" fillId="0" borderId="0" xfId="0" applyNumberFormat="1" applyFont="1" applyBorder="1" applyAlignment="1">
      <alignment vertical="center"/>
    </xf>
    <xf numFmtId="185" fontId="0" fillId="0" borderId="22" xfId="0" applyNumberFormat="1" applyFont="1" applyBorder="1" applyAlignment="1">
      <alignment horizontal="center" vertical="center"/>
    </xf>
    <xf numFmtId="185" fontId="0" fillId="0" borderId="24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6" fontId="0" fillId="0" borderId="0" xfId="9" applyNumberFormat="1" applyFont="1" applyBorder="1" applyAlignment="1">
      <alignment vertical="center"/>
    </xf>
    <xf numFmtId="0" fontId="37" fillId="0" borderId="0" xfId="9" applyFont="1" applyBorder="1" applyAlignment="1">
      <alignment vertical="center"/>
    </xf>
    <xf numFmtId="186" fontId="37" fillId="0" borderId="0" xfId="9" applyNumberFormat="1" applyFont="1" applyBorder="1" applyAlignment="1">
      <alignment vertical="center"/>
    </xf>
    <xf numFmtId="0" fontId="31" fillId="0" borderId="0" xfId="0" applyFont="1" applyFill="1" applyBorder="1"/>
    <xf numFmtId="165" fontId="31" fillId="0" borderId="0" xfId="0" applyNumberFormat="1" applyFont="1" applyFill="1" applyBorder="1"/>
    <xf numFmtId="164" fontId="32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9" fillId="3" borderId="0" xfId="0" applyNumberFormat="1" applyFont="1" applyFill="1" applyBorder="1"/>
    <xf numFmtId="183" fontId="0" fillId="0" borderId="0" xfId="0" applyNumberFormat="1" applyFont="1" applyBorder="1" applyAlignment="1">
      <alignment horizontal="center" vertical="center"/>
    </xf>
    <xf numFmtId="183" fontId="0" fillId="0" borderId="7" xfId="0" applyNumberFormat="1" applyFont="1" applyBorder="1" applyAlignment="1">
      <alignment horizontal="center" vertical="center"/>
    </xf>
    <xf numFmtId="183" fontId="0" fillId="0" borderId="2" xfId="0" applyNumberFormat="1" applyFont="1" applyBorder="1" applyAlignment="1">
      <alignment horizontal="center" vertical="center"/>
    </xf>
    <xf numFmtId="0" fontId="35" fillId="3" borderId="0" xfId="0" quotePrefix="1" applyFont="1" applyFill="1" applyAlignment="1">
      <alignment horizontal="center" vertical="center"/>
    </xf>
    <xf numFmtId="187" fontId="0" fillId="0" borderId="22" xfId="0" applyNumberFormat="1" applyFont="1" applyBorder="1" applyAlignment="1">
      <alignment horizontal="center" vertical="center"/>
    </xf>
    <xf numFmtId="177" fontId="0" fillId="0" borderId="0" xfId="0" applyNumberFormat="1" applyFont="1" applyFill="1" applyAlignment="1">
      <alignment horizontal="center" vertical="center"/>
    </xf>
    <xf numFmtId="177" fontId="3" fillId="4" borderId="0" xfId="0" applyNumberFormat="1" applyFont="1" applyFill="1" applyAlignment="1">
      <alignment horizontal="center" vertical="center"/>
    </xf>
    <xf numFmtId="176" fontId="26" fillId="0" borderId="0" xfId="0" applyNumberFormat="1" applyFont="1" applyBorder="1"/>
    <xf numFmtId="37" fontId="26" fillId="0" borderId="0" xfId="1" applyNumberFormat="1" applyFont="1" applyBorder="1"/>
    <xf numFmtId="0" fontId="2" fillId="3" borderId="0" xfId="0" applyFont="1" applyFill="1" applyAlignment="1"/>
    <xf numFmtId="9" fontId="0" fillId="0" borderId="0" xfId="0" applyNumberFormat="1"/>
    <xf numFmtId="9" fontId="23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6" fontId="26" fillId="0" borderId="0" xfId="0" applyNumberFormat="1" applyFont="1" applyBorder="1" applyAlignment="1">
      <alignment horizontal="center"/>
    </xf>
    <xf numFmtId="7" fontId="40" fillId="0" borderId="25" xfId="0" applyNumberFormat="1" applyFont="1" applyFill="1" applyBorder="1" applyAlignment="1">
      <alignment horizontal="center" vertical="center"/>
    </xf>
    <xf numFmtId="164" fontId="32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31" fillId="3" borderId="4" xfId="0" applyNumberFormat="1" applyFont="1" applyFill="1" applyBorder="1"/>
    <xf numFmtId="188" fontId="23" fillId="0" borderId="0" xfId="0" applyNumberFormat="1" applyFont="1" applyAlignment="1"/>
    <xf numFmtId="188" fontId="23" fillId="0" borderId="0" xfId="0" applyNumberFormat="1" applyFont="1"/>
    <xf numFmtId="188" fontId="23" fillId="0" borderId="10" xfId="0" applyNumberFormat="1" applyFont="1" applyBorder="1"/>
    <xf numFmtId="188" fontId="0" fillId="0" borderId="0" xfId="0" applyNumberFormat="1" applyFill="1" applyBorder="1"/>
    <xf numFmtId="14" fontId="0" fillId="0" borderId="0" xfId="0" applyNumberFormat="1"/>
    <xf numFmtId="175" fontId="0" fillId="5" borderId="0" xfId="2" applyNumberFormat="1" applyFont="1" applyFill="1"/>
    <xf numFmtId="0" fontId="0" fillId="0" borderId="0" xfId="0" applyFill="1" applyAlignment="1">
      <alignment horizontal="left" indent="1"/>
    </xf>
    <xf numFmtId="188" fontId="23" fillId="0" borderId="0" xfId="0" applyNumberFormat="1" applyFont="1" applyFill="1" applyAlignment="1"/>
    <xf numFmtId="188" fontId="23" fillId="0" borderId="0" xfId="0" applyNumberFormat="1" applyFont="1" applyFill="1"/>
    <xf numFmtId="188" fontId="23" fillId="0" borderId="10" xfId="0" applyNumberFormat="1" applyFont="1" applyFill="1" applyBorder="1"/>
    <xf numFmtId="176" fontId="3" fillId="0" borderId="0" xfId="0" applyNumberFormat="1" applyFont="1" applyFill="1" applyBorder="1" applyAlignment="1"/>
    <xf numFmtId="176" fontId="3" fillId="0" borderId="10" xfId="0" applyNumberFormat="1" applyFont="1" applyFill="1" applyBorder="1" applyAlignment="1"/>
    <xf numFmtId="0" fontId="0" fillId="0" borderId="10" xfId="0" applyFill="1" applyBorder="1"/>
    <xf numFmtId="0" fontId="3" fillId="0" borderId="0" xfId="0" applyFont="1" applyFill="1" applyAlignment="1">
      <alignment horizontal="left"/>
    </xf>
    <xf numFmtId="0" fontId="0" fillId="0" borderId="0" xfId="0" applyFont="1" applyFill="1"/>
    <xf numFmtId="188" fontId="26" fillId="0" borderId="0" xfId="0" applyNumberFormat="1" applyFont="1" applyFill="1" applyAlignment="1"/>
    <xf numFmtId="188" fontId="26" fillId="0" borderId="0" xfId="0" applyNumberFormat="1" applyFont="1" applyFill="1"/>
    <xf numFmtId="188" fontId="26" fillId="0" borderId="10" xfId="0" applyNumberFormat="1" applyFont="1" applyFill="1" applyBorder="1"/>
    <xf numFmtId="8" fontId="22" fillId="0" borderId="0" xfId="0" applyNumberFormat="1" applyFont="1" applyBorder="1" applyAlignment="1">
      <alignment horizontal="right"/>
    </xf>
    <xf numFmtId="175" fontId="1" fillId="0" borderId="0" xfId="2" applyNumberFormat="1" applyFont="1"/>
    <xf numFmtId="0" fontId="2" fillId="6" borderId="0" xfId="0" applyFont="1" applyFill="1" applyAlignment="1">
      <alignment horizontal="centerContinuous"/>
    </xf>
    <xf numFmtId="0" fontId="0" fillId="6" borderId="0" xfId="0" applyFill="1"/>
    <xf numFmtId="180" fontId="23" fillId="0" borderId="0" xfId="0" applyNumberFormat="1" applyFont="1" applyFill="1"/>
    <xf numFmtId="181" fontId="23" fillId="0" borderId="0" xfId="0" applyNumberFormat="1" applyFont="1" applyFill="1"/>
    <xf numFmtId="172" fontId="23" fillId="0" borderId="6" xfId="0" applyNumberFormat="1" applyFont="1" applyFill="1" applyBorder="1" applyAlignment="1">
      <alignment horizontal="right"/>
    </xf>
    <xf numFmtId="189" fontId="23" fillId="0" borderId="4" xfId="10" applyNumberFormat="1" applyFont="1" applyFill="1" applyBorder="1" applyAlignment="1">
      <alignment horizontal="right"/>
    </xf>
    <xf numFmtId="6" fontId="0" fillId="0" borderId="1" xfId="0" applyNumberFormat="1" applyFill="1" applyBorder="1" applyAlignment="1">
      <alignment horizontal="right"/>
    </xf>
    <xf numFmtId="180" fontId="0" fillId="0" borderId="0" xfId="0" applyNumberFormat="1" applyFill="1"/>
    <xf numFmtId="6" fontId="0" fillId="0" borderId="0" xfId="0" applyNumberFormat="1" applyFill="1"/>
    <xf numFmtId="44" fontId="3" fillId="4" borderId="0" xfId="1" applyFont="1" applyFill="1"/>
  </cellXfs>
  <cellStyles count="11">
    <cellStyle name="AFE" xfId="3" xr:uid="{00000000-0005-0000-0000-000000000000}"/>
    <cellStyle name="Comma" xfId="10" builtinId="3"/>
    <cellStyle name="Currency" xfId="1" builtinId="4"/>
    <cellStyle name="Invisible" xfId="7" xr:uid="{00000000-0005-0000-0000-000002000000}"/>
    <cellStyle name="Normal" xfId="0" builtinId="0"/>
    <cellStyle name="Normal 2" xfId="6" xr:uid="{00000000-0005-0000-0000-000004000000}"/>
    <cellStyle name="Normal 2 2" xfId="9" xr:uid="{00000000-0005-0000-0000-000005000000}"/>
    <cellStyle name="Normal_Ch01 Pics v2.2" xfId="5" xr:uid="{00000000-0005-0000-0000-000006000000}"/>
    <cellStyle name="Pctg" xfId="4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000FF"/>
      <color rgb="FF0C233E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59"/>
                <c:pt idx="0">
                  <c:v>Date</c:v>
                </c:pt>
                <c:pt idx="1">
                  <c:v>9/4/2019</c:v>
                </c:pt>
                <c:pt idx="2">
                  <c:v>9/3/2019</c:v>
                </c:pt>
                <c:pt idx="3">
                  <c:v>8/30/2019</c:v>
                </c:pt>
                <c:pt idx="4">
                  <c:v>8/29/2019</c:v>
                </c:pt>
                <c:pt idx="5">
                  <c:v>8/28/2019</c:v>
                </c:pt>
                <c:pt idx="6">
                  <c:v>8/27/2019</c:v>
                </c:pt>
                <c:pt idx="7">
                  <c:v>8/26/2019</c:v>
                </c:pt>
                <c:pt idx="8">
                  <c:v>8/23/2019</c:v>
                </c:pt>
                <c:pt idx="9">
                  <c:v>8/22/2019</c:v>
                </c:pt>
                <c:pt idx="10">
                  <c:v>8/21/2019</c:v>
                </c:pt>
                <c:pt idx="11">
                  <c:v>8/20/2019</c:v>
                </c:pt>
                <c:pt idx="12">
                  <c:v>8/19/2019</c:v>
                </c:pt>
                <c:pt idx="13">
                  <c:v>8/16/2019</c:v>
                </c:pt>
                <c:pt idx="14">
                  <c:v>8/15/2019</c:v>
                </c:pt>
                <c:pt idx="15">
                  <c:v>8/14/2019</c:v>
                </c:pt>
                <c:pt idx="16">
                  <c:v>8/13/2019</c:v>
                </c:pt>
                <c:pt idx="17">
                  <c:v>8/12/2019</c:v>
                </c:pt>
                <c:pt idx="18">
                  <c:v>8/9/2019</c:v>
                </c:pt>
                <c:pt idx="19">
                  <c:v>8/8/2019</c:v>
                </c:pt>
                <c:pt idx="20">
                  <c:v>8/7/2019</c:v>
                </c:pt>
                <c:pt idx="21">
                  <c:v>8/6/2019</c:v>
                </c:pt>
                <c:pt idx="22">
                  <c:v>8/5/2019</c:v>
                </c:pt>
                <c:pt idx="23">
                  <c:v>8/2/2019</c:v>
                </c:pt>
                <c:pt idx="24">
                  <c:v>8/1/2019</c:v>
                </c:pt>
                <c:pt idx="25">
                  <c:v>7/31/2019</c:v>
                </c:pt>
                <c:pt idx="26">
                  <c:v>7/30/2019</c:v>
                </c:pt>
                <c:pt idx="27">
                  <c:v>7/29/2019</c:v>
                </c:pt>
                <c:pt idx="28">
                  <c:v>7/26/2019</c:v>
                </c:pt>
                <c:pt idx="29">
                  <c:v>7/25/2019</c:v>
                </c:pt>
                <c:pt idx="30">
                  <c:v>7/24/2019</c:v>
                </c:pt>
                <c:pt idx="31">
                  <c:v>7/23/2019</c:v>
                </c:pt>
                <c:pt idx="32">
                  <c:v>7/22/2019</c:v>
                </c:pt>
                <c:pt idx="33">
                  <c:v>7/19/2019</c:v>
                </c:pt>
                <c:pt idx="34">
                  <c:v>7/18/2019</c:v>
                </c:pt>
                <c:pt idx="35">
                  <c:v>7/17/2019</c:v>
                </c:pt>
                <c:pt idx="36">
                  <c:v>7/16/2019</c:v>
                </c:pt>
                <c:pt idx="37">
                  <c:v>7/15/2019</c:v>
                </c:pt>
                <c:pt idx="38">
                  <c:v>7/12/2019</c:v>
                </c:pt>
                <c:pt idx="39">
                  <c:v>7/11/2019</c:v>
                </c:pt>
                <c:pt idx="40">
                  <c:v>7/10/2019</c:v>
                </c:pt>
                <c:pt idx="41">
                  <c:v>7/9/2019</c:v>
                </c:pt>
                <c:pt idx="42">
                  <c:v>7/8/2019</c:v>
                </c:pt>
                <c:pt idx="43">
                  <c:v>7/5/2019</c:v>
                </c:pt>
                <c:pt idx="44">
                  <c:v>7/3/2019</c:v>
                </c:pt>
                <c:pt idx="45">
                  <c:v>7/2/2019</c:v>
                </c:pt>
                <c:pt idx="46">
                  <c:v>7/1/2019</c:v>
                </c:pt>
                <c:pt idx="47">
                  <c:v>6/28/2019</c:v>
                </c:pt>
                <c:pt idx="48">
                  <c:v>6/27/2019</c:v>
                </c:pt>
                <c:pt idx="49">
                  <c:v>6/26/2019</c:v>
                </c:pt>
                <c:pt idx="50">
                  <c:v>6/25/2019</c:v>
                </c:pt>
                <c:pt idx="51">
                  <c:v>6/24/2019</c:v>
                </c:pt>
                <c:pt idx="52">
                  <c:v>6/21/2019</c:v>
                </c:pt>
                <c:pt idx="53">
                  <c:v>6/20/2019</c:v>
                </c:pt>
                <c:pt idx="54">
                  <c:v>6/19/2019</c:v>
                </c:pt>
                <c:pt idx="55">
                  <c:v>6/18/2019</c:v>
                </c:pt>
                <c:pt idx="56">
                  <c:v>6/17/2019</c:v>
                </c:pt>
                <c:pt idx="57">
                  <c:v>6/14/2019</c:v>
                </c:pt>
                <c:pt idx="58">
                  <c:v>6/13/2019</c:v>
                </c:pt>
                <c:pt idx="59">
                  <c:v>6/12/2019</c:v>
                </c:pt>
                <c:pt idx="60">
                  <c:v>6/11/2019</c:v>
                </c:pt>
                <c:pt idx="61">
                  <c:v>6/10/2019</c:v>
                </c:pt>
                <c:pt idx="62">
                  <c:v>6/7/2019</c:v>
                </c:pt>
                <c:pt idx="63">
                  <c:v>6/6/2019</c:v>
                </c:pt>
                <c:pt idx="64">
                  <c:v>6/5/2019</c:v>
                </c:pt>
                <c:pt idx="65">
                  <c:v>6/4/2019</c:v>
                </c:pt>
                <c:pt idx="66">
                  <c:v>6/3/2019</c:v>
                </c:pt>
                <c:pt idx="67">
                  <c:v>5/31/2019</c:v>
                </c:pt>
                <c:pt idx="68">
                  <c:v>5/30/2019</c:v>
                </c:pt>
                <c:pt idx="69">
                  <c:v>5/29/2019</c:v>
                </c:pt>
                <c:pt idx="70">
                  <c:v>5/28/2019</c:v>
                </c:pt>
                <c:pt idx="71">
                  <c:v>5/24/2019</c:v>
                </c:pt>
                <c:pt idx="72">
                  <c:v>5/23/2019</c:v>
                </c:pt>
                <c:pt idx="73">
                  <c:v>5/22/2019</c:v>
                </c:pt>
                <c:pt idx="74">
                  <c:v>5/21/2019</c:v>
                </c:pt>
                <c:pt idx="75">
                  <c:v>5/20/2019</c:v>
                </c:pt>
                <c:pt idx="76">
                  <c:v>5/17/2019</c:v>
                </c:pt>
                <c:pt idx="77">
                  <c:v>5/16/2019</c:v>
                </c:pt>
                <c:pt idx="78">
                  <c:v>5/15/2019</c:v>
                </c:pt>
                <c:pt idx="79">
                  <c:v>5/14/2019</c:v>
                </c:pt>
                <c:pt idx="80">
                  <c:v>5/13/2019</c:v>
                </c:pt>
                <c:pt idx="81">
                  <c:v>5/10/2019</c:v>
                </c:pt>
                <c:pt idx="82">
                  <c:v>5/9/2019</c:v>
                </c:pt>
                <c:pt idx="83">
                  <c:v>5/8/2019</c:v>
                </c:pt>
                <c:pt idx="84">
                  <c:v>5/7/2019</c:v>
                </c:pt>
                <c:pt idx="85">
                  <c:v>5/6/2019</c:v>
                </c:pt>
                <c:pt idx="86">
                  <c:v>5/3/2019</c:v>
                </c:pt>
                <c:pt idx="87">
                  <c:v>5/2/2019</c:v>
                </c:pt>
                <c:pt idx="88">
                  <c:v>5/1/2019</c:v>
                </c:pt>
                <c:pt idx="89">
                  <c:v>4/30/2019</c:v>
                </c:pt>
                <c:pt idx="90">
                  <c:v>4/29/2019</c:v>
                </c:pt>
                <c:pt idx="91">
                  <c:v>4/26/2019</c:v>
                </c:pt>
                <c:pt idx="92">
                  <c:v>4/25/2019</c:v>
                </c:pt>
                <c:pt idx="93">
                  <c:v>4/24/2019</c:v>
                </c:pt>
                <c:pt idx="94">
                  <c:v>4/23/2019</c:v>
                </c:pt>
                <c:pt idx="95">
                  <c:v>4/22/2019</c:v>
                </c:pt>
                <c:pt idx="96">
                  <c:v>4/18/2019</c:v>
                </c:pt>
                <c:pt idx="97">
                  <c:v>4/17/2019</c:v>
                </c:pt>
                <c:pt idx="98">
                  <c:v>4/16/2019</c:v>
                </c:pt>
                <c:pt idx="99">
                  <c:v>4/15/2019</c:v>
                </c:pt>
                <c:pt idx="100">
                  <c:v>4/12/2019</c:v>
                </c:pt>
                <c:pt idx="101">
                  <c:v>4/11/2019</c:v>
                </c:pt>
                <c:pt idx="102">
                  <c:v>4/10/2019</c:v>
                </c:pt>
                <c:pt idx="103">
                  <c:v>4/9/2019</c:v>
                </c:pt>
                <c:pt idx="104">
                  <c:v>4/8/2019</c:v>
                </c:pt>
                <c:pt idx="105">
                  <c:v>4/5/2019</c:v>
                </c:pt>
                <c:pt idx="106">
                  <c:v>4/4/2019</c:v>
                </c:pt>
                <c:pt idx="107">
                  <c:v>4/3/2019</c:v>
                </c:pt>
                <c:pt idx="108">
                  <c:v>4/2/2019</c:v>
                </c:pt>
                <c:pt idx="109">
                  <c:v>4/1/2019</c:v>
                </c:pt>
                <c:pt idx="110">
                  <c:v>3/29/2019</c:v>
                </c:pt>
                <c:pt idx="111">
                  <c:v>3/28/2019</c:v>
                </c:pt>
                <c:pt idx="112">
                  <c:v>3/27/2019</c:v>
                </c:pt>
                <c:pt idx="113">
                  <c:v>3/26/2019</c:v>
                </c:pt>
                <c:pt idx="114">
                  <c:v>3/25/2019</c:v>
                </c:pt>
                <c:pt idx="115">
                  <c:v>3/22/2019</c:v>
                </c:pt>
                <c:pt idx="116">
                  <c:v>3/21/2019</c:v>
                </c:pt>
                <c:pt idx="117">
                  <c:v>3/20/2019</c:v>
                </c:pt>
                <c:pt idx="118">
                  <c:v>3/19/2019</c:v>
                </c:pt>
                <c:pt idx="119">
                  <c:v>3/18/2019</c:v>
                </c:pt>
                <c:pt idx="120">
                  <c:v>3/15/2019</c:v>
                </c:pt>
                <c:pt idx="121">
                  <c:v>3/14/2019</c:v>
                </c:pt>
                <c:pt idx="122">
                  <c:v>3/13/2019</c:v>
                </c:pt>
                <c:pt idx="123">
                  <c:v>3/12/2019</c:v>
                </c:pt>
                <c:pt idx="124">
                  <c:v>3/11/2019</c:v>
                </c:pt>
                <c:pt idx="125">
                  <c:v>3/8/2019</c:v>
                </c:pt>
                <c:pt idx="126">
                  <c:v>3/7/2019</c:v>
                </c:pt>
                <c:pt idx="127">
                  <c:v>3/6/2019</c:v>
                </c:pt>
                <c:pt idx="128">
                  <c:v>3/5/2019</c:v>
                </c:pt>
                <c:pt idx="129">
                  <c:v>3/4/2019</c:v>
                </c:pt>
                <c:pt idx="130">
                  <c:v>3/1/2019</c:v>
                </c:pt>
                <c:pt idx="131">
                  <c:v>2/28/2019</c:v>
                </c:pt>
                <c:pt idx="132">
                  <c:v>2/27/2019</c:v>
                </c:pt>
                <c:pt idx="133">
                  <c:v>2/26/2019</c:v>
                </c:pt>
                <c:pt idx="134">
                  <c:v>2/25/2019</c:v>
                </c:pt>
                <c:pt idx="135">
                  <c:v>2/22/2019</c:v>
                </c:pt>
                <c:pt idx="136">
                  <c:v>2/21/2019</c:v>
                </c:pt>
                <c:pt idx="137">
                  <c:v>2/20/2019</c:v>
                </c:pt>
                <c:pt idx="138">
                  <c:v>2/19/2019</c:v>
                </c:pt>
                <c:pt idx="139">
                  <c:v>2/15/2019</c:v>
                </c:pt>
                <c:pt idx="140">
                  <c:v>2/14/2019</c:v>
                </c:pt>
                <c:pt idx="141">
                  <c:v>2/13/2019</c:v>
                </c:pt>
                <c:pt idx="142">
                  <c:v>2/12/2019</c:v>
                </c:pt>
                <c:pt idx="143">
                  <c:v>2/11/2019</c:v>
                </c:pt>
                <c:pt idx="144">
                  <c:v>2/8/2019</c:v>
                </c:pt>
                <c:pt idx="145">
                  <c:v>2/7/2019</c:v>
                </c:pt>
                <c:pt idx="146">
                  <c:v>2/6/2019</c:v>
                </c:pt>
                <c:pt idx="147">
                  <c:v>2/5/2019</c:v>
                </c:pt>
                <c:pt idx="148">
                  <c:v>2/4/2019</c:v>
                </c:pt>
                <c:pt idx="149">
                  <c:v>2/1/2019</c:v>
                </c:pt>
                <c:pt idx="150">
                  <c:v>1/31/2019</c:v>
                </c:pt>
                <c:pt idx="151">
                  <c:v>1/30/2019</c:v>
                </c:pt>
                <c:pt idx="152">
                  <c:v>1/29/2019</c:v>
                </c:pt>
                <c:pt idx="153">
                  <c:v>1/28/2019</c:v>
                </c:pt>
                <c:pt idx="154">
                  <c:v>1/25/2019</c:v>
                </c:pt>
                <c:pt idx="155">
                  <c:v>1/24/2019</c:v>
                </c:pt>
                <c:pt idx="156">
                  <c:v>1/23/2019</c:v>
                </c:pt>
                <c:pt idx="157">
                  <c:v>1/22/2019</c:v>
                </c:pt>
                <c:pt idx="158">
                  <c:v>1/18/2019</c:v>
                </c:pt>
                <c:pt idx="159">
                  <c:v>1/17/2019</c:v>
                </c:pt>
                <c:pt idx="160">
                  <c:v>1/16/2019</c:v>
                </c:pt>
                <c:pt idx="161">
                  <c:v>1/15/2019</c:v>
                </c:pt>
                <c:pt idx="162">
                  <c:v>1/14/2019</c:v>
                </c:pt>
                <c:pt idx="163">
                  <c:v>1/11/2019</c:v>
                </c:pt>
                <c:pt idx="164">
                  <c:v>1/10/2019</c:v>
                </c:pt>
                <c:pt idx="165">
                  <c:v>1/9/2019</c:v>
                </c:pt>
                <c:pt idx="166">
                  <c:v>1/8/2019</c:v>
                </c:pt>
                <c:pt idx="167">
                  <c:v>1/7/2019</c:v>
                </c:pt>
                <c:pt idx="168">
                  <c:v>1/4/2019</c:v>
                </c:pt>
                <c:pt idx="169">
                  <c:v>1/3/2019</c:v>
                </c:pt>
                <c:pt idx="170">
                  <c:v>1/2/2019</c:v>
                </c:pt>
                <c:pt idx="171">
                  <c:v>12/31/2018</c:v>
                </c:pt>
                <c:pt idx="172">
                  <c:v>12/28/2018</c:v>
                </c:pt>
                <c:pt idx="173">
                  <c:v>12/27/2018</c:v>
                </c:pt>
                <c:pt idx="174">
                  <c:v>12/26/2018</c:v>
                </c:pt>
                <c:pt idx="175">
                  <c:v>12/24/2018</c:v>
                </c:pt>
                <c:pt idx="176">
                  <c:v>12/21/2018</c:v>
                </c:pt>
                <c:pt idx="177">
                  <c:v>12/20/2018</c:v>
                </c:pt>
                <c:pt idx="178">
                  <c:v>12/19/2018</c:v>
                </c:pt>
                <c:pt idx="179">
                  <c:v>12/18/2018</c:v>
                </c:pt>
                <c:pt idx="180">
                  <c:v>12/17/2018</c:v>
                </c:pt>
                <c:pt idx="181">
                  <c:v>12/14/2018</c:v>
                </c:pt>
                <c:pt idx="182">
                  <c:v>12/13/2018</c:v>
                </c:pt>
                <c:pt idx="183">
                  <c:v>12/12/2018</c:v>
                </c:pt>
                <c:pt idx="184">
                  <c:v>12/11/2018</c:v>
                </c:pt>
                <c:pt idx="185">
                  <c:v>12/10/2018</c:v>
                </c:pt>
                <c:pt idx="186">
                  <c:v>12/7/2018</c:v>
                </c:pt>
                <c:pt idx="187">
                  <c:v>12/6/2018</c:v>
                </c:pt>
                <c:pt idx="188">
                  <c:v>12/4/2018</c:v>
                </c:pt>
                <c:pt idx="189">
                  <c:v>12/3/2018</c:v>
                </c:pt>
                <c:pt idx="190">
                  <c:v>11/30/2018</c:v>
                </c:pt>
                <c:pt idx="191">
                  <c:v>11/29/2018</c:v>
                </c:pt>
                <c:pt idx="192">
                  <c:v>11/28/2018</c:v>
                </c:pt>
                <c:pt idx="193">
                  <c:v>11/27/2018</c:v>
                </c:pt>
                <c:pt idx="194">
                  <c:v>11/26/2018</c:v>
                </c:pt>
                <c:pt idx="195">
                  <c:v>11/23/2018</c:v>
                </c:pt>
                <c:pt idx="196">
                  <c:v>11/21/2018</c:v>
                </c:pt>
                <c:pt idx="197">
                  <c:v>11/20/2018</c:v>
                </c:pt>
                <c:pt idx="198">
                  <c:v>11/19/2018</c:v>
                </c:pt>
                <c:pt idx="199">
                  <c:v>11/16/2018</c:v>
                </c:pt>
                <c:pt idx="200">
                  <c:v>11/15/2018</c:v>
                </c:pt>
                <c:pt idx="201">
                  <c:v>11/14/2018</c:v>
                </c:pt>
                <c:pt idx="202">
                  <c:v>11/13/2018</c:v>
                </c:pt>
                <c:pt idx="203">
                  <c:v>11/12/2018</c:v>
                </c:pt>
                <c:pt idx="204">
                  <c:v>11/9/2018</c:v>
                </c:pt>
                <c:pt idx="205">
                  <c:v>11/8/2018</c:v>
                </c:pt>
                <c:pt idx="206">
                  <c:v>11/7/2018</c:v>
                </c:pt>
                <c:pt idx="207">
                  <c:v>11/6/2018</c:v>
                </c:pt>
                <c:pt idx="208">
                  <c:v>11/5/2018</c:v>
                </c:pt>
                <c:pt idx="209">
                  <c:v>11/2/2018</c:v>
                </c:pt>
                <c:pt idx="210">
                  <c:v>11/1/2018</c:v>
                </c:pt>
                <c:pt idx="211">
                  <c:v>10/31/2018</c:v>
                </c:pt>
                <c:pt idx="212">
                  <c:v>10/30/2018</c:v>
                </c:pt>
                <c:pt idx="213">
                  <c:v>10/29/2018</c:v>
                </c:pt>
                <c:pt idx="214">
                  <c:v>10/26/2018</c:v>
                </c:pt>
                <c:pt idx="215">
                  <c:v>10/25/2018</c:v>
                </c:pt>
                <c:pt idx="216">
                  <c:v>10/24/2018</c:v>
                </c:pt>
                <c:pt idx="217">
                  <c:v>10/23/2018</c:v>
                </c:pt>
                <c:pt idx="218">
                  <c:v>10/22/2018</c:v>
                </c:pt>
                <c:pt idx="219">
                  <c:v>10/19/2018</c:v>
                </c:pt>
                <c:pt idx="220">
                  <c:v>10/18/2018</c:v>
                </c:pt>
                <c:pt idx="221">
                  <c:v>10/17/2018</c:v>
                </c:pt>
                <c:pt idx="222">
                  <c:v>10/16/2018</c:v>
                </c:pt>
                <c:pt idx="223">
                  <c:v>10/15/2018</c:v>
                </c:pt>
                <c:pt idx="224">
                  <c:v>10/12/2018</c:v>
                </c:pt>
                <c:pt idx="225">
                  <c:v>10/11/2018</c:v>
                </c:pt>
                <c:pt idx="226">
                  <c:v>10/10/2018</c:v>
                </c:pt>
                <c:pt idx="227">
                  <c:v>10/9/2018</c:v>
                </c:pt>
                <c:pt idx="228">
                  <c:v>10/8/2018</c:v>
                </c:pt>
                <c:pt idx="229">
                  <c:v>10/5/2018</c:v>
                </c:pt>
                <c:pt idx="230">
                  <c:v>10/4/2018</c:v>
                </c:pt>
                <c:pt idx="231">
                  <c:v>10/3/2018</c:v>
                </c:pt>
                <c:pt idx="232">
                  <c:v>10/2/2018</c:v>
                </c:pt>
                <c:pt idx="233">
                  <c:v>10/1/2018</c:v>
                </c:pt>
                <c:pt idx="234">
                  <c:v>9/28/2018</c:v>
                </c:pt>
                <c:pt idx="235">
                  <c:v>9/27/2018</c:v>
                </c:pt>
                <c:pt idx="236">
                  <c:v>9/26/2018</c:v>
                </c:pt>
                <c:pt idx="237">
                  <c:v>9/25/2018</c:v>
                </c:pt>
                <c:pt idx="238">
                  <c:v>9/24/2018</c:v>
                </c:pt>
                <c:pt idx="239">
                  <c:v>9/21/2018</c:v>
                </c:pt>
                <c:pt idx="240">
                  <c:v>9/20/2018</c:v>
                </c:pt>
                <c:pt idx="241">
                  <c:v>9/19/2018</c:v>
                </c:pt>
                <c:pt idx="242">
                  <c:v>9/18/2018</c:v>
                </c:pt>
                <c:pt idx="243">
                  <c:v>9/17/2018</c:v>
                </c:pt>
                <c:pt idx="244">
                  <c:v>9/14/2018</c:v>
                </c:pt>
                <c:pt idx="245">
                  <c:v>9/13/2018</c:v>
                </c:pt>
                <c:pt idx="246">
                  <c:v>9/12/2018</c:v>
                </c:pt>
                <c:pt idx="247">
                  <c:v>9/11/2018</c:v>
                </c:pt>
                <c:pt idx="248">
                  <c:v>9/10/2018</c:v>
                </c:pt>
                <c:pt idx="249">
                  <c:v>9/7/2018</c:v>
                </c:pt>
                <c:pt idx="250">
                  <c:v>9/6/2018</c:v>
                </c:pt>
                <c:pt idx="251">
                  <c:v>9/5/2018</c:v>
                </c:pt>
                <c:pt idx="252">
                  <c:v>9/4/2018</c:v>
                </c:pt>
                <c:pt idx="253">
                  <c:v>8/31/2018</c:v>
                </c:pt>
                <c:pt idx="254">
                  <c:v>8/30/2018</c:v>
                </c:pt>
                <c:pt idx="255">
                  <c:v>8/29/2018</c:v>
                </c:pt>
                <c:pt idx="256">
                  <c:v>8/28/2018</c:v>
                </c:pt>
                <c:pt idx="257">
                  <c:v>8/27/2018</c:v>
                </c:pt>
                <c:pt idx="258">
                  <c:v>8/24/2018</c:v>
                </c:pt>
                <c:pt idx="259">
                  <c:v>8/23/2018</c:v>
                </c:pt>
                <c:pt idx="260">
                  <c:v>8/22/2018</c:v>
                </c:pt>
                <c:pt idx="261">
                  <c:v>8/21/2018</c:v>
                </c:pt>
                <c:pt idx="262">
                  <c:v>8/20/2018</c:v>
                </c:pt>
                <c:pt idx="263">
                  <c:v>8/17/2018</c:v>
                </c:pt>
                <c:pt idx="264">
                  <c:v>8/16/2018</c:v>
                </c:pt>
                <c:pt idx="265">
                  <c:v>8/15/2018</c:v>
                </c:pt>
                <c:pt idx="266">
                  <c:v>8/14/2018</c:v>
                </c:pt>
                <c:pt idx="267">
                  <c:v>8/13/2018</c:v>
                </c:pt>
                <c:pt idx="268">
                  <c:v>8/10/2018</c:v>
                </c:pt>
                <c:pt idx="269">
                  <c:v>8/9/2018</c:v>
                </c:pt>
                <c:pt idx="270">
                  <c:v>8/8/2018</c:v>
                </c:pt>
                <c:pt idx="271">
                  <c:v>8/7/2018</c:v>
                </c:pt>
                <c:pt idx="272">
                  <c:v>8/6/2018</c:v>
                </c:pt>
                <c:pt idx="273">
                  <c:v>8/3/2018</c:v>
                </c:pt>
                <c:pt idx="274">
                  <c:v>8/2/2018</c:v>
                </c:pt>
                <c:pt idx="275">
                  <c:v>8/1/2018</c:v>
                </c:pt>
                <c:pt idx="276">
                  <c:v>7/31/2018</c:v>
                </c:pt>
                <c:pt idx="277">
                  <c:v>7/30/2018</c:v>
                </c:pt>
                <c:pt idx="278">
                  <c:v>7/27/2018</c:v>
                </c:pt>
                <c:pt idx="279">
                  <c:v>7/26/2018</c:v>
                </c:pt>
                <c:pt idx="280">
                  <c:v>7/25/2018</c:v>
                </c:pt>
                <c:pt idx="281">
                  <c:v>7/24/2018</c:v>
                </c:pt>
                <c:pt idx="282">
                  <c:v>7/23/2018</c:v>
                </c:pt>
                <c:pt idx="283">
                  <c:v>7/20/2018</c:v>
                </c:pt>
                <c:pt idx="284">
                  <c:v>7/19/2018</c:v>
                </c:pt>
                <c:pt idx="285">
                  <c:v>7/18/2018</c:v>
                </c:pt>
                <c:pt idx="286">
                  <c:v>7/17/2018</c:v>
                </c:pt>
                <c:pt idx="287">
                  <c:v>7/16/2018</c:v>
                </c:pt>
                <c:pt idx="288">
                  <c:v>7/13/2018</c:v>
                </c:pt>
                <c:pt idx="289">
                  <c:v>7/12/2018</c:v>
                </c:pt>
                <c:pt idx="290">
                  <c:v>7/11/2018</c:v>
                </c:pt>
                <c:pt idx="291">
                  <c:v>7/10/2018</c:v>
                </c:pt>
                <c:pt idx="292">
                  <c:v>7/9/2018</c:v>
                </c:pt>
                <c:pt idx="293">
                  <c:v>7/6/2018</c:v>
                </c:pt>
                <c:pt idx="294">
                  <c:v>7/5/2018</c:v>
                </c:pt>
                <c:pt idx="295">
                  <c:v>7/3/2018</c:v>
                </c:pt>
                <c:pt idx="296">
                  <c:v>7/2/2018</c:v>
                </c:pt>
                <c:pt idx="297">
                  <c:v>6/29/2018</c:v>
                </c:pt>
                <c:pt idx="298">
                  <c:v>6/28/2018</c:v>
                </c:pt>
                <c:pt idx="299">
                  <c:v>6/27/2018</c:v>
                </c:pt>
                <c:pt idx="300">
                  <c:v>6/26/2018</c:v>
                </c:pt>
                <c:pt idx="301">
                  <c:v>6/25/2018</c:v>
                </c:pt>
                <c:pt idx="302">
                  <c:v>6/22/2018</c:v>
                </c:pt>
                <c:pt idx="303">
                  <c:v>6/21/2018</c:v>
                </c:pt>
                <c:pt idx="304">
                  <c:v>6/20/2018</c:v>
                </c:pt>
                <c:pt idx="305">
                  <c:v>6/19/2018</c:v>
                </c:pt>
                <c:pt idx="306">
                  <c:v>6/18/2018</c:v>
                </c:pt>
                <c:pt idx="307">
                  <c:v>6/15/2018</c:v>
                </c:pt>
                <c:pt idx="308">
                  <c:v>6/14/2018</c:v>
                </c:pt>
                <c:pt idx="309">
                  <c:v>6/13/2018</c:v>
                </c:pt>
                <c:pt idx="310">
                  <c:v>6/12/2018</c:v>
                </c:pt>
                <c:pt idx="311">
                  <c:v>6/11/2018</c:v>
                </c:pt>
                <c:pt idx="312">
                  <c:v>6/8/2018</c:v>
                </c:pt>
                <c:pt idx="313">
                  <c:v>6/7/2018</c:v>
                </c:pt>
                <c:pt idx="314">
                  <c:v>6/6/2018</c:v>
                </c:pt>
                <c:pt idx="315">
                  <c:v>6/5/2018</c:v>
                </c:pt>
                <c:pt idx="316">
                  <c:v>6/4/2018</c:v>
                </c:pt>
                <c:pt idx="317">
                  <c:v>6/1/2018</c:v>
                </c:pt>
                <c:pt idx="318">
                  <c:v>5/31/2018</c:v>
                </c:pt>
                <c:pt idx="319">
                  <c:v>5/30/2018</c:v>
                </c:pt>
                <c:pt idx="320">
                  <c:v>5/29/2018</c:v>
                </c:pt>
                <c:pt idx="321">
                  <c:v>5/25/2018</c:v>
                </c:pt>
                <c:pt idx="322">
                  <c:v>5/24/2018</c:v>
                </c:pt>
                <c:pt idx="323">
                  <c:v>5/23/2018</c:v>
                </c:pt>
                <c:pt idx="324">
                  <c:v>5/22/2018</c:v>
                </c:pt>
                <c:pt idx="325">
                  <c:v>5/21/2018</c:v>
                </c:pt>
                <c:pt idx="326">
                  <c:v>5/18/2018</c:v>
                </c:pt>
                <c:pt idx="327">
                  <c:v>5/17/2018</c:v>
                </c:pt>
                <c:pt idx="328">
                  <c:v>5/16/2018</c:v>
                </c:pt>
                <c:pt idx="329">
                  <c:v>5/15/2018</c:v>
                </c:pt>
                <c:pt idx="330">
                  <c:v>5/14/2018</c:v>
                </c:pt>
                <c:pt idx="331">
                  <c:v>5/11/2018</c:v>
                </c:pt>
                <c:pt idx="332">
                  <c:v>5/10/2018</c:v>
                </c:pt>
                <c:pt idx="333">
                  <c:v>5/9/2018</c:v>
                </c:pt>
                <c:pt idx="334">
                  <c:v>5/8/2018</c:v>
                </c:pt>
                <c:pt idx="335">
                  <c:v>5/7/2018</c:v>
                </c:pt>
                <c:pt idx="336">
                  <c:v>5/4/2018</c:v>
                </c:pt>
                <c:pt idx="337">
                  <c:v>5/3/2018</c:v>
                </c:pt>
                <c:pt idx="338">
                  <c:v>5/2/2018</c:v>
                </c:pt>
                <c:pt idx="339">
                  <c:v>5/1/2018</c:v>
                </c:pt>
                <c:pt idx="340">
                  <c:v>4/30/2018</c:v>
                </c:pt>
                <c:pt idx="341">
                  <c:v>4/27/2018</c:v>
                </c:pt>
                <c:pt idx="342">
                  <c:v>4/26/2018</c:v>
                </c:pt>
                <c:pt idx="343">
                  <c:v>4/25/2018</c:v>
                </c:pt>
                <c:pt idx="344">
                  <c:v>4/24/2018</c:v>
                </c:pt>
                <c:pt idx="345">
                  <c:v>4/23/2018</c:v>
                </c:pt>
                <c:pt idx="346">
                  <c:v>4/20/2018</c:v>
                </c:pt>
                <c:pt idx="347">
                  <c:v>4/19/2018</c:v>
                </c:pt>
                <c:pt idx="348">
                  <c:v>4/18/2018</c:v>
                </c:pt>
                <c:pt idx="349">
                  <c:v>4/17/2018</c:v>
                </c:pt>
                <c:pt idx="350">
                  <c:v>4/16/2018</c:v>
                </c:pt>
                <c:pt idx="351">
                  <c:v>4/13/2018</c:v>
                </c:pt>
                <c:pt idx="352">
                  <c:v>4/12/2018</c:v>
                </c:pt>
                <c:pt idx="353">
                  <c:v>4/11/2018</c:v>
                </c:pt>
                <c:pt idx="354">
                  <c:v>4/10/2018</c:v>
                </c:pt>
                <c:pt idx="355">
                  <c:v>4/9/2018</c:v>
                </c:pt>
                <c:pt idx="356">
                  <c:v>4/6/2018</c:v>
                </c:pt>
                <c:pt idx="357">
                  <c:v>4/5/2018</c:v>
                </c:pt>
                <c:pt idx="358">
                  <c:v>4/4/2018</c:v>
                </c:pt>
                <c:pt idx="359">
                  <c:v>4/3/2018</c:v>
                </c:pt>
                <c:pt idx="360">
                  <c:v>4/2/2018</c:v>
                </c:pt>
                <c:pt idx="361">
                  <c:v>3/29/2018</c:v>
                </c:pt>
                <c:pt idx="362">
                  <c:v>3/28/2018</c:v>
                </c:pt>
                <c:pt idx="363">
                  <c:v>3/27/2018</c:v>
                </c:pt>
                <c:pt idx="364">
                  <c:v>3/26/2018</c:v>
                </c:pt>
                <c:pt idx="365">
                  <c:v>3/23/2018</c:v>
                </c:pt>
                <c:pt idx="366">
                  <c:v>3/22/2018</c:v>
                </c:pt>
                <c:pt idx="367">
                  <c:v>3/21/2018</c:v>
                </c:pt>
                <c:pt idx="368">
                  <c:v>3/20/2018</c:v>
                </c:pt>
                <c:pt idx="369">
                  <c:v>3/19/2018</c:v>
                </c:pt>
                <c:pt idx="370">
                  <c:v>3/16/2018</c:v>
                </c:pt>
                <c:pt idx="371">
                  <c:v>3/15/2018</c:v>
                </c:pt>
                <c:pt idx="372">
                  <c:v>3/14/2018</c:v>
                </c:pt>
                <c:pt idx="373">
                  <c:v>3/13/2018</c:v>
                </c:pt>
                <c:pt idx="374">
                  <c:v>3/12/2018</c:v>
                </c:pt>
                <c:pt idx="375">
                  <c:v>3/9/2018</c:v>
                </c:pt>
                <c:pt idx="376">
                  <c:v>3/8/2018</c:v>
                </c:pt>
                <c:pt idx="377">
                  <c:v>3/7/2018</c:v>
                </c:pt>
                <c:pt idx="378">
                  <c:v>3/6/2018</c:v>
                </c:pt>
                <c:pt idx="379">
                  <c:v>3/5/2018</c:v>
                </c:pt>
                <c:pt idx="380">
                  <c:v>3/2/2018</c:v>
                </c:pt>
                <c:pt idx="381">
                  <c:v>3/1/2018</c:v>
                </c:pt>
                <c:pt idx="382">
                  <c:v>2/28/2018</c:v>
                </c:pt>
                <c:pt idx="383">
                  <c:v>2/27/2018</c:v>
                </c:pt>
                <c:pt idx="384">
                  <c:v>2/26/2018</c:v>
                </c:pt>
                <c:pt idx="385">
                  <c:v>2/23/2018</c:v>
                </c:pt>
                <c:pt idx="386">
                  <c:v>2/22/2018</c:v>
                </c:pt>
                <c:pt idx="387">
                  <c:v>2/21/2018</c:v>
                </c:pt>
                <c:pt idx="388">
                  <c:v>2/20/2018</c:v>
                </c:pt>
                <c:pt idx="389">
                  <c:v>2/16/2018</c:v>
                </c:pt>
                <c:pt idx="390">
                  <c:v>2/15/2018</c:v>
                </c:pt>
                <c:pt idx="391">
                  <c:v>2/14/2018</c:v>
                </c:pt>
                <c:pt idx="392">
                  <c:v>2/13/2018</c:v>
                </c:pt>
                <c:pt idx="393">
                  <c:v>2/12/2018</c:v>
                </c:pt>
                <c:pt idx="394">
                  <c:v>2/9/2018</c:v>
                </c:pt>
                <c:pt idx="395">
                  <c:v>2/8/2018</c:v>
                </c:pt>
                <c:pt idx="396">
                  <c:v>2/7/2018</c:v>
                </c:pt>
                <c:pt idx="397">
                  <c:v>2/6/2018</c:v>
                </c:pt>
                <c:pt idx="398">
                  <c:v>2/5/2018</c:v>
                </c:pt>
                <c:pt idx="399">
                  <c:v>2/2/2018</c:v>
                </c:pt>
                <c:pt idx="400">
                  <c:v>2/1/2018</c:v>
                </c:pt>
                <c:pt idx="401">
                  <c:v>1/31/2018</c:v>
                </c:pt>
                <c:pt idx="402">
                  <c:v>1/30/2018</c:v>
                </c:pt>
                <c:pt idx="403">
                  <c:v>1/29/2018</c:v>
                </c:pt>
                <c:pt idx="404">
                  <c:v>1/26/2018</c:v>
                </c:pt>
                <c:pt idx="405">
                  <c:v>1/25/2018</c:v>
                </c:pt>
                <c:pt idx="406">
                  <c:v>1/24/2018</c:v>
                </c:pt>
                <c:pt idx="407">
                  <c:v>1/23/2018</c:v>
                </c:pt>
                <c:pt idx="408">
                  <c:v>1/22/2018</c:v>
                </c:pt>
                <c:pt idx="409">
                  <c:v>1/19/2018</c:v>
                </c:pt>
                <c:pt idx="410">
                  <c:v>1/18/2018</c:v>
                </c:pt>
                <c:pt idx="411">
                  <c:v>1/17/2018</c:v>
                </c:pt>
                <c:pt idx="412">
                  <c:v>1/16/2018</c:v>
                </c:pt>
                <c:pt idx="413">
                  <c:v>1/12/2018</c:v>
                </c:pt>
                <c:pt idx="414">
                  <c:v>1/11/2018</c:v>
                </c:pt>
                <c:pt idx="415">
                  <c:v>1/10/2018</c:v>
                </c:pt>
                <c:pt idx="416">
                  <c:v>1/9/2018</c:v>
                </c:pt>
                <c:pt idx="417">
                  <c:v>1/8/2018</c:v>
                </c:pt>
                <c:pt idx="418">
                  <c:v>1/5/2018</c:v>
                </c:pt>
                <c:pt idx="419">
                  <c:v>1/4/2018</c:v>
                </c:pt>
                <c:pt idx="420">
                  <c:v>1/3/2018</c:v>
                </c:pt>
                <c:pt idx="421">
                  <c:v>1/2/2018</c:v>
                </c:pt>
                <c:pt idx="422">
                  <c:v>12/29/2017</c:v>
                </c:pt>
                <c:pt idx="423">
                  <c:v>12/28/2017</c:v>
                </c:pt>
                <c:pt idx="424">
                  <c:v>12/27/2017</c:v>
                </c:pt>
                <c:pt idx="425">
                  <c:v>12/26/2017</c:v>
                </c:pt>
                <c:pt idx="426">
                  <c:v>12/22/2017</c:v>
                </c:pt>
                <c:pt idx="427">
                  <c:v>12/21/2017</c:v>
                </c:pt>
                <c:pt idx="428">
                  <c:v>12/20/2017</c:v>
                </c:pt>
                <c:pt idx="429">
                  <c:v>12/19/2017</c:v>
                </c:pt>
                <c:pt idx="430">
                  <c:v>12/18/2017</c:v>
                </c:pt>
                <c:pt idx="431">
                  <c:v>12/15/2017</c:v>
                </c:pt>
                <c:pt idx="432">
                  <c:v>12/14/2017</c:v>
                </c:pt>
                <c:pt idx="433">
                  <c:v>12/13/2017</c:v>
                </c:pt>
                <c:pt idx="434">
                  <c:v>12/12/2017</c:v>
                </c:pt>
                <c:pt idx="435">
                  <c:v>12/11/2017</c:v>
                </c:pt>
                <c:pt idx="436">
                  <c:v>12/8/2017</c:v>
                </c:pt>
                <c:pt idx="437">
                  <c:v>12/7/2017</c:v>
                </c:pt>
                <c:pt idx="438">
                  <c:v>12/6/2017</c:v>
                </c:pt>
                <c:pt idx="439">
                  <c:v>12/5/2017</c:v>
                </c:pt>
                <c:pt idx="440">
                  <c:v>12/4/2017</c:v>
                </c:pt>
                <c:pt idx="441">
                  <c:v>12/1/2017</c:v>
                </c:pt>
                <c:pt idx="442">
                  <c:v>11/30/2017</c:v>
                </c:pt>
                <c:pt idx="443">
                  <c:v>11/29/2017</c:v>
                </c:pt>
                <c:pt idx="444">
                  <c:v>11/28/2017</c:v>
                </c:pt>
                <c:pt idx="445">
                  <c:v>11/27/2017</c:v>
                </c:pt>
                <c:pt idx="446">
                  <c:v>11/24/2017</c:v>
                </c:pt>
                <c:pt idx="447">
                  <c:v>11/22/2017</c:v>
                </c:pt>
                <c:pt idx="448">
                  <c:v>11/21/2017</c:v>
                </c:pt>
                <c:pt idx="449">
                  <c:v>11/20/2017</c:v>
                </c:pt>
                <c:pt idx="450">
                  <c:v>11/17/2017</c:v>
                </c:pt>
                <c:pt idx="451">
                  <c:v>11/16/2017</c:v>
                </c:pt>
                <c:pt idx="452">
                  <c:v>11/15/2017</c:v>
                </c:pt>
                <c:pt idx="453">
                  <c:v>11/14/2017</c:v>
                </c:pt>
                <c:pt idx="454">
                  <c:v>11/13/2017</c:v>
                </c:pt>
                <c:pt idx="455">
                  <c:v>11/10/2017</c:v>
                </c:pt>
                <c:pt idx="456">
                  <c:v>11/9/2017</c:v>
                </c:pt>
                <c:pt idx="457">
                  <c:v>11/8/2017</c:v>
                </c:pt>
                <c:pt idx="458">
                  <c:v>11/7/2017</c:v>
                </c:pt>
                <c:pt idx="459">
                  <c:v>11/6/2017</c:v>
                </c:pt>
                <c:pt idx="460">
                  <c:v>11/3/2017</c:v>
                </c:pt>
                <c:pt idx="461">
                  <c:v>11/2/2017</c:v>
                </c:pt>
                <c:pt idx="462">
                  <c:v>11/1/2017</c:v>
                </c:pt>
                <c:pt idx="463">
                  <c:v>10/31/2017</c:v>
                </c:pt>
                <c:pt idx="464">
                  <c:v>10/30/2017</c:v>
                </c:pt>
                <c:pt idx="465">
                  <c:v>10/27/2017</c:v>
                </c:pt>
                <c:pt idx="466">
                  <c:v>10/26/2017</c:v>
                </c:pt>
                <c:pt idx="467">
                  <c:v>10/25/2017</c:v>
                </c:pt>
                <c:pt idx="468">
                  <c:v>10/24/2017</c:v>
                </c:pt>
                <c:pt idx="469">
                  <c:v>10/23/2017</c:v>
                </c:pt>
                <c:pt idx="470">
                  <c:v>10/20/2017</c:v>
                </c:pt>
                <c:pt idx="471">
                  <c:v>10/19/2017</c:v>
                </c:pt>
                <c:pt idx="472">
                  <c:v>10/18/2017</c:v>
                </c:pt>
                <c:pt idx="473">
                  <c:v>10/17/2017</c:v>
                </c:pt>
                <c:pt idx="474">
                  <c:v>10/16/2017</c:v>
                </c:pt>
                <c:pt idx="475">
                  <c:v>10/13/2017</c:v>
                </c:pt>
                <c:pt idx="476">
                  <c:v>10/12/2017</c:v>
                </c:pt>
                <c:pt idx="477">
                  <c:v>10/11/2017</c:v>
                </c:pt>
                <c:pt idx="478">
                  <c:v>10/10/2017</c:v>
                </c:pt>
                <c:pt idx="479">
                  <c:v>10/9/2017</c:v>
                </c:pt>
                <c:pt idx="480">
                  <c:v>10/6/2017</c:v>
                </c:pt>
                <c:pt idx="481">
                  <c:v>10/5/2017</c:v>
                </c:pt>
                <c:pt idx="482">
                  <c:v>10/4/2017</c:v>
                </c:pt>
                <c:pt idx="483">
                  <c:v>10/3/2017</c:v>
                </c:pt>
                <c:pt idx="484">
                  <c:v>10/2/2017</c:v>
                </c:pt>
                <c:pt idx="485">
                  <c:v>9/29/2017</c:v>
                </c:pt>
                <c:pt idx="486">
                  <c:v>9/28/2017</c:v>
                </c:pt>
                <c:pt idx="487">
                  <c:v>9/27/2017</c:v>
                </c:pt>
                <c:pt idx="488">
                  <c:v>9/26/2017</c:v>
                </c:pt>
                <c:pt idx="489">
                  <c:v>9/25/2017</c:v>
                </c:pt>
                <c:pt idx="490">
                  <c:v>9/22/2017</c:v>
                </c:pt>
                <c:pt idx="491">
                  <c:v>9/21/2017</c:v>
                </c:pt>
                <c:pt idx="492">
                  <c:v>9/20/2017</c:v>
                </c:pt>
                <c:pt idx="493">
                  <c:v>9/19/2017</c:v>
                </c:pt>
                <c:pt idx="494">
                  <c:v>9/18/2017</c:v>
                </c:pt>
                <c:pt idx="495">
                  <c:v>9/15/2017</c:v>
                </c:pt>
                <c:pt idx="496">
                  <c:v>9/14/2017</c:v>
                </c:pt>
                <c:pt idx="497">
                  <c:v>9/13/2017</c:v>
                </c:pt>
                <c:pt idx="498">
                  <c:v>9/12/2017</c:v>
                </c:pt>
                <c:pt idx="499">
                  <c:v>9/11/2017</c:v>
                </c:pt>
                <c:pt idx="500">
                  <c:v>9/8/2017</c:v>
                </c:pt>
                <c:pt idx="501">
                  <c:v>9/7/2017</c:v>
                </c:pt>
                <c:pt idx="502">
                  <c:v>9/6/2017</c:v>
                </c:pt>
                <c:pt idx="503">
                  <c:v>9/5/2017</c:v>
                </c:pt>
                <c:pt idx="504">
                  <c:v>9/1/2017</c:v>
                </c:pt>
                <c:pt idx="505">
                  <c:v>8/31/2017</c:v>
                </c:pt>
                <c:pt idx="506">
                  <c:v>8/30/2017</c:v>
                </c:pt>
                <c:pt idx="507">
                  <c:v>8/29/2017</c:v>
                </c:pt>
                <c:pt idx="508">
                  <c:v>8/28/2017</c:v>
                </c:pt>
                <c:pt idx="509">
                  <c:v>8/25/2017</c:v>
                </c:pt>
                <c:pt idx="510">
                  <c:v>8/24/2017</c:v>
                </c:pt>
                <c:pt idx="511">
                  <c:v>8/23/2017</c:v>
                </c:pt>
                <c:pt idx="512">
                  <c:v>8/22/2017</c:v>
                </c:pt>
                <c:pt idx="513">
                  <c:v>8/21/2017</c:v>
                </c:pt>
                <c:pt idx="514">
                  <c:v>8/18/2017</c:v>
                </c:pt>
                <c:pt idx="515">
                  <c:v>8/17/2017</c:v>
                </c:pt>
                <c:pt idx="516">
                  <c:v>8/16/2017</c:v>
                </c:pt>
                <c:pt idx="517">
                  <c:v>8/15/2017</c:v>
                </c:pt>
                <c:pt idx="518">
                  <c:v>8/14/2017</c:v>
                </c:pt>
                <c:pt idx="519">
                  <c:v>8/11/2017</c:v>
                </c:pt>
                <c:pt idx="520">
                  <c:v>8/10/2017</c:v>
                </c:pt>
                <c:pt idx="521">
                  <c:v>8/9/2017</c:v>
                </c:pt>
                <c:pt idx="522">
                  <c:v>8/8/2017</c:v>
                </c:pt>
                <c:pt idx="523">
                  <c:v>8/7/2017</c:v>
                </c:pt>
                <c:pt idx="524">
                  <c:v>8/4/2017</c:v>
                </c:pt>
                <c:pt idx="525">
                  <c:v>8/3/2017</c:v>
                </c:pt>
                <c:pt idx="526">
                  <c:v>8/2/2017</c:v>
                </c:pt>
                <c:pt idx="527">
                  <c:v>8/1/2017</c:v>
                </c:pt>
                <c:pt idx="528">
                  <c:v>7/31/2017</c:v>
                </c:pt>
                <c:pt idx="529">
                  <c:v>7/28/2017</c:v>
                </c:pt>
                <c:pt idx="530">
                  <c:v>7/27/2017</c:v>
                </c:pt>
                <c:pt idx="531">
                  <c:v>7/26/2017</c:v>
                </c:pt>
                <c:pt idx="532">
                  <c:v>7/25/2017</c:v>
                </c:pt>
                <c:pt idx="533">
                  <c:v>7/24/2017</c:v>
                </c:pt>
                <c:pt idx="534">
                  <c:v>7/21/2017</c:v>
                </c:pt>
                <c:pt idx="535">
                  <c:v>7/20/2017</c:v>
                </c:pt>
                <c:pt idx="536">
                  <c:v>7/19/2017</c:v>
                </c:pt>
                <c:pt idx="537">
                  <c:v>7/18/2017</c:v>
                </c:pt>
                <c:pt idx="538">
                  <c:v>7/17/2017</c:v>
                </c:pt>
                <c:pt idx="539">
                  <c:v>7/14/2017</c:v>
                </c:pt>
                <c:pt idx="540">
                  <c:v>7/13/2017</c:v>
                </c:pt>
                <c:pt idx="541">
                  <c:v>7/12/2017</c:v>
                </c:pt>
                <c:pt idx="542">
                  <c:v>7/11/2017</c:v>
                </c:pt>
                <c:pt idx="543">
                  <c:v>7/10/2017</c:v>
                </c:pt>
                <c:pt idx="544">
                  <c:v>7/7/2017</c:v>
                </c:pt>
                <c:pt idx="545">
                  <c:v>7/6/2017</c:v>
                </c:pt>
                <c:pt idx="546">
                  <c:v>7/5/2017</c:v>
                </c:pt>
                <c:pt idx="547">
                  <c:v>7/3/2017</c:v>
                </c:pt>
                <c:pt idx="548">
                  <c:v>6/30/2017</c:v>
                </c:pt>
                <c:pt idx="549">
                  <c:v>6/29/2017</c:v>
                </c:pt>
                <c:pt idx="550">
                  <c:v>6/28/2017</c:v>
                </c:pt>
                <c:pt idx="551">
                  <c:v>6/27/2017</c:v>
                </c:pt>
                <c:pt idx="552">
                  <c:v>6/26/2017</c:v>
                </c:pt>
                <c:pt idx="553">
                  <c:v>6/23/2017</c:v>
                </c:pt>
                <c:pt idx="554">
                  <c:v>6/22/2017</c:v>
                </c:pt>
                <c:pt idx="555">
                  <c:v>6/21/2017</c:v>
                </c:pt>
                <c:pt idx="556">
                  <c:v>6/20/2017</c:v>
                </c:pt>
                <c:pt idx="557">
                  <c:v>6/19/2017</c:v>
                </c:pt>
                <c:pt idx="558">
                  <c:v>6/16/2017</c:v>
                </c:pt>
                <c:pt idx="559">
                  <c:v>6/15/2017</c:v>
                </c:pt>
                <c:pt idx="560">
                  <c:v>6/14/2017</c:v>
                </c:pt>
                <c:pt idx="561">
                  <c:v>6/13/2017</c:v>
                </c:pt>
                <c:pt idx="562">
                  <c:v>6/12/2017</c:v>
                </c:pt>
                <c:pt idx="563">
                  <c:v>6/9/2017</c:v>
                </c:pt>
                <c:pt idx="564">
                  <c:v>6/8/2017</c:v>
                </c:pt>
                <c:pt idx="565">
                  <c:v>6/7/2017</c:v>
                </c:pt>
                <c:pt idx="566">
                  <c:v>6/6/2017</c:v>
                </c:pt>
                <c:pt idx="567">
                  <c:v>6/5/2017</c:v>
                </c:pt>
                <c:pt idx="568">
                  <c:v>6/2/2017</c:v>
                </c:pt>
                <c:pt idx="569">
                  <c:v>6/1/2017</c:v>
                </c:pt>
                <c:pt idx="570">
                  <c:v>5/31/2017</c:v>
                </c:pt>
                <c:pt idx="571">
                  <c:v>5/30/2017</c:v>
                </c:pt>
                <c:pt idx="572">
                  <c:v>5/26/2017</c:v>
                </c:pt>
                <c:pt idx="573">
                  <c:v>5/25/2017</c:v>
                </c:pt>
                <c:pt idx="574">
                  <c:v>5/24/2017</c:v>
                </c:pt>
                <c:pt idx="575">
                  <c:v>5/23/2017</c:v>
                </c:pt>
                <c:pt idx="576">
                  <c:v>5/22/2017</c:v>
                </c:pt>
                <c:pt idx="577">
                  <c:v>5/19/2017</c:v>
                </c:pt>
                <c:pt idx="578">
                  <c:v>5/18/2017</c:v>
                </c:pt>
                <c:pt idx="579">
                  <c:v>5/17/2017</c:v>
                </c:pt>
                <c:pt idx="580">
                  <c:v>5/16/2017</c:v>
                </c:pt>
                <c:pt idx="581">
                  <c:v>5/15/2017</c:v>
                </c:pt>
                <c:pt idx="582">
                  <c:v>5/12/2017</c:v>
                </c:pt>
                <c:pt idx="583">
                  <c:v>5/11/2017</c:v>
                </c:pt>
                <c:pt idx="584">
                  <c:v>5/10/2017</c:v>
                </c:pt>
                <c:pt idx="585">
                  <c:v>5/9/2017</c:v>
                </c:pt>
                <c:pt idx="586">
                  <c:v>5/8/2017</c:v>
                </c:pt>
                <c:pt idx="587">
                  <c:v>5/5/2017</c:v>
                </c:pt>
                <c:pt idx="588">
                  <c:v>5/4/2017</c:v>
                </c:pt>
                <c:pt idx="589">
                  <c:v>5/3/2017</c:v>
                </c:pt>
                <c:pt idx="590">
                  <c:v>5/2/2017</c:v>
                </c:pt>
                <c:pt idx="591">
                  <c:v>5/1/2017</c:v>
                </c:pt>
                <c:pt idx="592">
                  <c:v>4/28/2017</c:v>
                </c:pt>
                <c:pt idx="593">
                  <c:v>4/27/2017</c:v>
                </c:pt>
                <c:pt idx="594">
                  <c:v>4/26/2017</c:v>
                </c:pt>
                <c:pt idx="595">
                  <c:v>4/25/2017</c:v>
                </c:pt>
                <c:pt idx="596">
                  <c:v>4/24/2017</c:v>
                </c:pt>
                <c:pt idx="597">
                  <c:v>4/21/2017</c:v>
                </c:pt>
                <c:pt idx="598">
                  <c:v>4/20/2017</c:v>
                </c:pt>
                <c:pt idx="599">
                  <c:v>4/19/2017</c:v>
                </c:pt>
                <c:pt idx="600">
                  <c:v>4/18/2017</c:v>
                </c:pt>
                <c:pt idx="601">
                  <c:v>4/17/2017</c:v>
                </c:pt>
                <c:pt idx="602">
                  <c:v>4/13/2017</c:v>
                </c:pt>
                <c:pt idx="603">
                  <c:v>4/12/2017</c:v>
                </c:pt>
                <c:pt idx="604">
                  <c:v>4/11/2017</c:v>
                </c:pt>
                <c:pt idx="605">
                  <c:v>4/10/2017</c:v>
                </c:pt>
                <c:pt idx="606">
                  <c:v>4/7/2017</c:v>
                </c:pt>
                <c:pt idx="607">
                  <c:v>4/6/2017</c:v>
                </c:pt>
                <c:pt idx="608">
                  <c:v>4/5/2017</c:v>
                </c:pt>
                <c:pt idx="609">
                  <c:v>4/4/2017</c:v>
                </c:pt>
                <c:pt idx="610">
                  <c:v>4/3/2017</c:v>
                </c:pt>
                <c:pt idx="611">
                  <c:v>3/31/2017</c:v>
                </c:pt>
                <c:pt idx="612">
                  <c:v>3/30/2017</c:v>
                </c:pt>
                <c:pt idx="613">
                  <c:v>3/29/2017</c:v>
                </c:pt>
                <c:pt idx="614">
                  <c:v>3/28/2017</c:v>
                </c:pt>
                <c:pt idx="615">
                  <c:v>3/27/2017</c:v>
                </c:pt>
                <c:pt idx="616">
                  <c:v>3/24/2017</c:v>
                </c:pt>
                <c:pt idx="617">
                  <c:v>3/23/2017</c:v>
                </c:pt>
                <c:pt idx="618">
                  <c:v>3/22/2017</c:v>
                </c:pt>
                <c:pt idx="619">
                  <c:v>3/21/2017</c:v>
                </c:pt>
                <c:pt idx="620">
                  <c:v>3/20/2017</c:v>
                </c:pt>
                <c:pt idx="621">
                  <c:v>3/17/2017</c:v>
                </c:pt>
                <c:pt idx="622">
                  <c:v>3/16/2017</c:v>
                </c:pt>
                <c:pt idx="623">
                  <c:v>3/15/2017</c:v>
                </c:pt>
                <c:pt idx="624">
                  <c:v>3/14/2017</c:v>
                </c:pt>
                <c:pt idx="625">
                  <c:v>3/13/2017</c:v>
                </c:pt>
                <c:pt idx="626">
                  <c:v>3/10/2017</c:v>
                </c:pt>
                <c:pt idx="627">
                  <c:v>3/9/2017</c:v>
                </c:pt>
                <c:pt idx="628">
                  <c:v>3/8/2017</c:v>
                </c:pt>
                <c:pt idx="629">
                  <c:v>3/7/2017</c:v>
                </c:pt>
                <c:pt idx="630">
                  <c:v>3/6/2017</c:v>
                </c:pt>
                <c:pt idx="631">
                  <c:v>3/3/2017</c:v>
                </c:pt>
                <c:pt idx="632">
                  <c:v>3/2/2017</c:v>
                </c:pt>
                <c:pt idx="633">
                  <c:v>3/1/2017</c:v>
                </c:pt>
                <c:pt idx="634">
                  <c:v>2/28/2017</c:v>
                </c:pt>
                <c:pt idx="635">
                  <c:v>2/27/2017</c:v>
                </c:pt>
                <c:pt idx="636">
                  <c:v>2/24/2017</c:v>
                </c:pt>
                <c:pt idx="637">
                  <c:v>2/23/2017</c:v>
                </c:pt>
                <c:pt idx="638">
                  <c:v>2/22/2017</c:v>
                </c:pt>
                <c:pt idx="639">
                  <c:v>2/21/2017</c:v>
                </c:pt>
                <c:pt idx="640">
                  <c:v>2/17/2017</c:v>
                </c:pt>
                <c:pt idx="641">
                  <c:v>2/16/2017</c:v>
                </c:pt>
                <c:pt idx="642">
                  <c:v>2/15/2017</c:v>
                </c:pt>
                <c:pt idx="643">
                  <c:v>2/14/2017</c:v>
                </c:pt>
                <c:pt idx="644">
                  <c:v>2/13/2017</c:v>
                </c:pt>
                <c:pt idx="645">
                  <c:v>2/10/2017</c:v>
                </c:pt>
                <c:pt idx="646">
                  <c:v>2/9/2017</c:v>
                </c:pt>
                <c:pt idx="647">
                  <c:v>2/8/2017</c:v>
                </c:pt>
                <c:pt idx="648">
                  <c:v>2/7/2017</c:v>
                </c:pt>
                <c:pt idx="649">
                  <c:v>2/6/2017</c:v>
                </c:pt>
                <c:pt idx="650">
                  <c:v>2/3/2017</c:v>
                </c:pt>
                <c:pt idx="651">
                  <c:v>2/2/2017</c:v>
                </c:pt>
                <c:pt idx="652">
                  <c:v>2/1/2017</c:v>
                </c:pt>
                <c:pt idx="653">
                  <c:v>1/31/2017</c:v>
                </c:pt>
                <c:pt idx="654">
                  <c:v>1/30/2017</c:v>
                </c:pt>
                <c:pt idx="655">
                  <c:v>1/27/2017</c:v>
                </c:pt>
                <c:pt idx="656">
                  <c:v>1/26/2017</c:v>
                </c:pt>
                <c:pt idx="657">
                  <c:v>1/25/2017</c:v>
                </c:pt>
                <c:pt idx="658">
                  <c:v>1/24/2017</c:v>
                </c:pt>
                <c:pt idx="659">
                  <c:v>1/23/2017</c:v>
                </c:pt>
                <c:pt idx="660">
                  <c:v>1/20/2017</c:v>
                </c:pt>
                <c:pt idx="661">
                  <c:v>1/19/2017</c:v>
                </c:pt>
                <c:pt idx="662">
                  <c:v>1/18/2017</c:v>
                </c:pt>
                <c:pt idx="663">
                  <c:v>1/17/2017</c:v>
                </c:pt>
                <c:pt idx="664">
                  <c:v>1/13/2017</c:v>
                </c:pt>
                <c:pt idx="665">
                  <c:v>1/12/2017</c:v>
                </c:pt>
                <c:pt idx="666">
                  <c:v>1/11/2017</c:v>
                </c:pt>
                <c:pt idx="667">
                  <c:v>1/10/2017</c:v>
                </c:pt>
                <c:pt idx="668">
                  <c:v>1/9/2017</c:v>
                </c:pt>
                <c:pt idx="669">
                  <c:v>1/6/2017</c:v>
                </c:pt>
                <c:pt idx="670">
                  <c:v>1/5/2017</c:v>
                </c:pt>
                <c:pt idx="671">
                  <c:v>1/4/2017</c:v>
                </c:pt>
                <c:pt idx="672">
                  <c:v>1/3/2017</c:v>
                </c:pt>
                <c:pt idx="673">
                  <c:v>12/30/2016</c:v>
                </c:pt>
                <c:pt idx="674">
                  <c:v>12/29/2016</c:v>
                </c:pt>
                <c:pt idx="675">
                  <c:v>12/28/2016</c:v>
                </c:pt>
                <c:pt idx="676">
                  <c:v>12/27/2016</c:v>
                </c:pt>
                <c:pt idx="677">
                  <c:v>12/23/2016</c:v>
                </c:pt>
                <c:pt idx="678">
                  <c:v>12/22/2016</c:v>
                </c:pt>
                <c:pt idx="679">
                  <c:v>12/21/2016</c:v>
                </c:pt>
                <c:pt idx="680">
                  <c:v>12/20/2016</c:v>
                </c:pt>
                <c:pt idx="681">
                  <c:v>12/19/2016</c:v>
                </c:pt>
                <c:pt idx="682">
                  <c:v>12/16/2016</c:v>
                </c:pt>
                <c:pt idx="683">
                  <c:v>12/15/2016</c:v>
                </c:pt>
                <c:pt idx="684">
                  <c:v>12/14/2016</c:v>
                </c:pt>
                <c:pt idx="685">
                  <c:v>12/13/2016</c:v>
                </c:pt>
                <c:pt idx="686">
                  <c:v>12/12/2016</c:v>
                </c:pt>
                <c:pt idx="687">
                  <c:v>12/9/2016</c:v>
                </c:pt>
                <c:pt idx="688">
                  <c:v>12/8/2016</c:v>
                </c:pt>
                <c:pt idx="689">
                  <c:v>12/7/2016</c:v>
                </c:pt>
                <c:pt idx="690">
                  <c:v>12/6/2016</c:v>
                </c:pt>
                <c:pt idx="691">
                  <c:v>12/5/2016</c:v>
                </c:pt>
                <c:pt idx="692">
                  <c:v>12/2/2016</c:v>
                </c:pt>
                <c:pt idx="693">
                  <c:v>12/1/2016</c:v>
                </c:pt>
                <c:pt idx="694">
                  <c:v>11/30/2016</c:v>
                </c:pt>
                <c:pt idx="695">
                  <c:v>11/29/2016</c:v>
                </c:pt>
                <c:pt idx="696">
                  <c:v>11/28/2016</c:v>
                </c:pt>
                <c:pt idx="697">
                  <c:v>11/25/2016</c:v>
                </c:pt>
                <c:pt idx="698">
                  <c:v>11/23/2016</c:v>
                </c:pt>
                <c:pt idx="699">
                  <c:v>11/22/2016</c:v>
                </c:pt>
                <c:pt idx="700">
                  <c:v>11/21/2016</c:v>
                </c:pt>
                <c:pt idx="701">
                  <c:v>11/18/2016</c:v>
                </c:pt>
                <c:pt idx="702">
                  <c:v>11/17/2016</c:v>
                </c:pt>
                <c:pt idx="703">
                  <c:v>11/16/2016</c:v>
                </c:pt>
                <c:pt idx="704">
                  <c:v>11/15/2016</c:v>
                </c:pt>
                <c:pt idx="705">
                  <c:v>11/14/2016</c:v>
                </c:pt>
                <c:pt idx="706">
                  <c:v>11/11/2016</c:v>
                </c:pt>
                <c:pt idx="707">
                  <c:v>11/10/2016</c:v>
                </c:pt>
                <c:pt idx="708">
                  <c:v>11/9/2016</c:v>
                </c:pt>
                <c:pt idx="709">
                  <c:v>11/8/2016</c:v>
                </c:pt>
                <c:pt idx="710">
                  <c:v>11/7/2016</c:v>
                </c:pt>
                <c:pt idx="711">
                  <c:v>11/4/2016</c:v>
                </c:pt>
                <c:pt idx="712">
                  <c:v>11/3/2016</c:v>
                </c:pt>
                <c:pt idx="713">
                  <c:v>11/2/2016</c:v>
                </c:pt>
                <c:pt idx="714">
                  <c:v>11/1/2016</c:v>
                </c:pt>
                <c:pt idx="715">
                  <c:v>10/31/2016</c:v>
                </c:pt>
                <c:pt idx="716">
                  <c:v>10/28/2016</c:v>
                </c:pt>
                <c:pt idx="717">
                  <c:v>10/27/2016</c:v>
                </c:pt>
                <c:pt idx="718">
                  <c:v>10/26/2016</c:v>
                </c:pt>
                <c:pt idx="719">
                  <c:v>10/25/2016</c:v>
                </c:pt>
                <c:pt idx="720">
                  <c:v>10/24/2016</c:v>
                </c:pt>
                <c:pt idx="721">
                  <c:v>10/21/2016</c:v>
                </c:pt>
                <c:pt idx="722">
                  <c:v>10/20/2016</c:v>
                </c:pt>
                <c:pt idx="723">
                  <c:v>10/19/2016</c:v>
                </c:pt>
                <c:pt idx="724">
                  <c:v>10/18/2016</c:v>
                </c:pt>
                <c:pt idx="725">
                  <c:v>10/17/2016</c:v>
                </c:pt>
                <c:pt idx="726">
                  <c:v>10/14/2016</c:v>
                </c:pt>
                <c:pt idx="727">
                  <c:v>10/13/2016</c:v>
                </c:pt>
                <c:pt idx="728">
                  <c:v>10/12/2016</c:v>
                </c:pt>
                <c:pt idx="729">
                  <c:v>10/11/2016</c:v>
                </c:pt>
                <c:pt idx="730">
                  <c:v>10/10/2016</c:v>
                </c:pt>
                <c:pt idx="731">
                  <c:v>10/7/2016</c:v>
                </c:pt>
                <c:pt idx="732">
                  <c:v>10/6/2016</c:v>
                </c:pt>
                <c:pt idx="733">
                  <c:v>10/5/2016</c:v>
                </c:pt>
                <c:pt idx="734">
                  <c:v>10/4/2016</c:v>
                </c:pt>
                <c:pt idx="735">
                  <c:v>10/3/2016</c:v>
                </c:pt>
                <c:pt idx="736">
                  <c:v>9/30/2016</c:v>
                </c:pt>
                <c:pt idx="737">
                  <c:v>9/29/2016</c:v>
                </c:pt>
                <c:pt idx="738">
                  <c:v>9/28/2016</c:v>
                </c:pt>
                <c:pt idx="739">
                  <c:v>9/27/2016</c:v>
                </c:pt>
                <c:pt idx="740">
                  <c:v>9/26/2016</c:v>
                </c:pt>
                <c:pt idx="741">
                  <c:v>9/23/2016</c:v>
                </c:pt>
                <c:pt idx="742">
                  <c:v>9/22/2016</c:v>
                </c:pt>
                <c:pt idx="743">
                  <c:v>9/21/2016</c:v>
                </c:pt>
                <c:pt idx="744">
                  <c:v>9/20/2016</c:v>
                </c:pt>
                <c:pt idx="745">
                  <c:v>9/19/2016</c:v>
                </c:pt>
                <c:pt idx="746">
                  <c:v>9/16/2016</c:v>
                </c:pt>
                <c:pt idx="747">
                  <c:v>9/15/2016</c:v>
                </c:pt>
                <c:pt idx="748">
                  <c:v>9/14/2016</c:v>
                </c:pt>
                <c:pt idx="749">
                  <c:v>9/13/2016</c:v>
                </c:pt>
                <c:pt idx="750">
                  <c:v>9/12/2016</c:v>
                </c:pt>
                <c:pt idx="751">
                  <c:v>9/9/2016</c:v>
                </c:pt>
                <c:pt idx="752">
                  <c:v>9/8/2016</c:v>
                </c:pt>
                <c:pt idx="753">
                  <c:v>9/7/2016</c:v>
                </c:pt>
                <c:pt idx="754">
                  <c:v>9/6/2016</c:v>
                </c:pt>
                <c:pt idx="755">
                  <c:v>9/2/2016</c:v>
                </c:pt>
                <c:pt idx="756">
                  <c:v>9/1/2016</c:v>
                </c:pt>
                <c:pt idx="757">
                  <c:v>8/31/2016</c:v>
                </c:pt>
                <c:pt idx="758">
                  <c:v>8/30/2016</c:v>
                </c:pt>
                <c:pt idx="759">
                  <c:v>8/29/2016</c:v>
                </c:pt>
                <c:pt idx="760">
                  <c:v>8/26/2016</c:v>
                </c:pt>
                <c:pt idx="761">
                  <c:v>8/25/2016</c:v>
                </c:pt>
                <c:pt idx="762">
                  <c:v>8/24/2016</c:v>
                </c:pt>
                <c:pt idx="763">
                  <c:v>8/23/2016</c:v>
                </c:pt>
                <c:pt idx="764">
                  <c:v>8/22/2016</c:v>
                </c:pt>
                <c:pt idx="765">
                  <c:v>8/19/2016</c:v>
                </c:pt>
                <c:pt idx="766">
                  <c:v>8/18/2016</c:v>
                </c:pt>
                <c:pt idx="767">
                  <c:v>8/17/2016</c:v>
                </c:pt>
                <c:pt idx="768">
                  <c:v>8/16/2016</c:v>
                </c:pt>
                <c:pt idx="769">
                  <c:v>8/15/2016</c:v>
                </c:pt>
                <c:pt idx="770">
                  <c:v>8/12/2016</c:v>
                </c:pt>
                <c:pt idx="771">
                  <c:v>8/11/2016</c:v>
                </c:pt>
                <c:pt idx="772">
                  <c:v>8/10/2016</c:v>
                </c:pt>
                <c:pt idx="773">
                  <c:v>8/9/2016</c:v>
                </c:pt>
                <c:pt idx="774">
                  <c:v>8/8/2016</c:v>
                </c:pt>
                <c:pt idx="775">
                  <c:v>8/5/2016</c:v>
                </c:pt>
                <c:pt idx="776">
                  <c:v>8/4/2016</c:v>
                </c:pt>
                <c:pt idx="777">
                  <c:v>8/3/2016</c:v>
                </c:pt>
                <c:pt idx="778">
                  <c:v>8/2/2016</c:v>
                </c:pt>
                <c:pt idx="779">
                  <c:v>8/1/2016</c:v>
                </c:pt>
                <c:pt idx="780">
                  <c:v>7/29/2016</c:v>
                </c:pt>
                <c:pt idx="781">
                  <c:v>7/28/2016</c:v>
                </c:pt>
                <c:pt idx="782">
                  <c:v>7/27/2016</c:v>
                </c:pt>
                <c:pt idx="783">
                  <c:v>7/26/2016</c:v>
                </c:pt>
                <c:pt idx="784">
                  <c:v>7/25/2016</c:v>
                </c:pt>
                <c:pt idx="785">
                  <c:v>7/22/2016</c:v>
                </c:pt>
                <c:pt idx="786">
                  <c:v>7/21/2016</c:v>
                </c:pt>
                <c:pt idx="787">
                  <c:v>7/20/2016</c:v>
                </c:pt>
                <c:pt idx="788">
                  <c:v>7/19/2016</c:v>
                </c:pt>
                <c:pt idx="789">
                  <c:v>7/18/2016</c:v>
                </c:pt>
                <c:pt idx="790">
                  <c:v>7/15/2016</c:v>
                </c:pt>
                <c:pt idx="791">
                  <c:v>7/14/2016</c:v>
                </c:pt>
                <c:pt idx="792">
                  <c:v>7/13/2016</c:v>
                </c:pt>
                <c:pt idx="793">
                  <c:v>7/12/2016</c:v>
                </c:pt>
                <c:pt idx="794">
                  <c:v>7/11/2016</c:v>
                </c:pt>
                <c:pt idx="795">
                  <c:v>7/8/2016</c:v>
                </c:pt>
                <c:pt idx="796">
                  <c:v>7/7/2016</c:v>
                </c:pt>
                <c:pt idx="797">
                  <c:v>7/6/2016</c:v>
                </c:pt>
                <c:pt idx="798">
                  <c:v>7/5/2016</c:v>
                </c:pt>
                <c:pt idx="799">
                  <c:v>7/1/2016</c:v>
                </c:pt>
                <c:pt idx="800">
                  <c:v>6/30/2016</c:v>
                </c:pt>
                <c:pt idx="801">
                  <c:v>6/29/2016</c:v>
                </c:pt>
                <c:pt idx="802">
                  <c:v>6/28/2016</c:v>
                </c:pt>
                <c:pt idx="803">
                  <c:v>6/27/2016</c:v>
                </c:pt>
                <c:pt idx="804">
                  <c:v>6/24/2016</c:v>
                </c:pt>
                <c:pt idx="805">
                  <c:v>6/23/2016</c:v>
                </c:pt>
                <c:pt idx="806">
                  <c:v>6/22/2016</c:v>
                </c:pt>
                <c:pt idx="807">
                  <c:v>6/21/2016</c:v>
                </c:pt>
                <c:pt idx="808">
                  <c:v>6/20/2016</c:v>
                </c:pt>
                <c:pt idx="809">
                  <c:v>6/17/2016</c:v>
                </c:pt>
                <c:pt idx="810">
                  <c:v>6/16/2016</c:v>
                </c:pt>
                <c:pt idx="811">
                  <c:v>6/15/2016</c:v>
                </c:pt>
                <c:pt idx="812">
                  <c:v>6/14/2016</c:v>
                </c:pt>
                <c:pt idx="813">
                  <c:v>6/13/2016</c:v>
                </c:pt>
                <c:pt idx="814">
                  <c:v>6/10/2016</c:v>
                </c:pt>
                <c:pt idx="815">
                  <c:v>6/9/2016</c:v>
                </c:pt>
                <c:pt idx="816">
                  <c:v>6/8/2016</c:v>
                </c:pt>
                <c:pt idx="817">
                  <c:v>6/7/2016</c:v>
                </c:pt>
                <c:pt idx="818">
                  <c:v>6/6/2016</c:v>
                </c:pt>
                <c:pt idx="819">
                  <c:v>6/3/2016</c:v>
                </c:pt>
                <c:pt idx="820">
                  <c:v>6/2/2016</c:v>
                </c:pt>
                <c:pt idx="821">
                  <c:v>6/1/2016</c:v>
                </c:pt>
                <c:pt idx="822">
                  <c:v>5/31/2016</c:v>
                </c:pt>
                <c:pt idx="823">
                  <c:v>5/27/2016</c:v>
                </c:pt>
                <c:pt idx="824">
                  <c:v>5/26/2016</c:v>
                </c:pt>
                <c:pt idx="825">
                  <c:v>5/25/2016</c:v>
                </c:pt>
                <c:pt idx="826">
                  <c:v>5/24/2016</c:v>
                </c:pt>
                <c:pt idx="827">
                  <c:v>5/23/2016</c:v>
                </c:pt>
                <c:pt idx="828">
                  <c:v>5/20/2016</c:v>
                </c:pt>
                <c:pt idx="829">
                  <c:v>5/19/2016</c:v>
                </c:pt>
                <c:pt idx="830">
                  <c:v>5/18/2016</c:v>
                </c:pt>
                <c:pt idx="831">
                  <c:v>5/17/2016</c:v>
                </c:pt>
                <c:pt idx="832">
                  <c:v>5/16/2016</c:v>
                </c:pt>
                <c:pt idx="833">
                  <c:v>5/13/2016</c:v>
                </c:pt>
                <c:pt idx="834">
                  <c:v>5/12/2016</c:v>
                </c:pt>
                <c:pt idx="835">
                  <c:v>5/11/2016</c:v>
                </c:pt>
                <c:pt idx="836">
                  <c:v>5/10/2016</c:v>
                </c:pt>
                <c:pt idx="837">
                  <c:v>5/9/2016</c:v>
                </c:pt>
                <c:pt idx="838">
                  <c:v>5/6/2016</c:v>
                </c:pt>
                <c:pt idx="839">
                  <c:v>5/5/2016</c:v>
                </c:pt>
                <c:pt idx="840">
                  <c:v>5/4/2016</c:v>
                </c:pt>
                <c:pt idx="841">
                  <c:v>5/3/2016</c:v>
                </c:pt>
                <c:pt idx="842">
                  <c:v>5/2/2016</c:v>
                </c:pt>
                <c:pt idx="843">
                  <c:v>4/29/2016</c:v>
                </c:pt>
                <c:pt idx="844">
                  <c:v>4/28/2016</c:v>
                </c:pt>
                <c:pt idx="845">
                  <c:v>4/27/2016</c:v>
                </c:pt>
                <c:pt idx="846">
                  <c:v>4/26/2016</c:v>
                </c:pt>
                <c:pt idx="847">
                  <c:v>4/25/2016</c:v>
                </c:pt>
                <c:pt idx="848">
                  <c:v>4/22/2016</c:v>
                </c:pt>
                <c:pt idx="849">
                  <c:v>4/21/2016</c:v>
                </c:pt>
                <c:pt idx="850">
                  <c:v>4/20/2016</c:v>
                </c:pt>
                <c:pt idx="851">
                  <c:v>4/19/2016</c:v>
                </c:pt>
                <c:pt idx="852">
                  <c:v>4/18/2016</c:v>
                </c:pt>
                <c:pt idx="853">
                  <c:v>4/15/2016</c:v>
                </c:pt>
                <c:pt idx="854">
                  <c:v>4/14/2016</c:v>
                </c:pt>
                <c:pt idx="855">
                  <c:v>4/13/2016</c:v>
                </c:pt>
                <c:pt idx="856">
                  <c:v>4/12/2016</c:v>
                </c:pt>
                <c:pt idx="857">
                  <c:v>4/11/2016</c:v>
                </c:pt>
                <c:pt idx="858">
                  <c:v>4/8/2016</c:v>
                </c:pt>
                <c:pt idx="859">
                  <c:v>4/7/2016</c:v>
                </c:pt>
                <c:pt idx="860">
                  <c:v>4/6/2016</c:v>
                </c:pt>
                <c:pt idx="861">
                  <c:v>4/5/2016</c:v>
                </c:pt>
                <c:pt idx="862">
                  <c:v>4/4/2016</c:v>
                </c:pt>
                <c:pt idx="863">
                  <c:v>4/1/2016</c:v>
                </c:pt>
                <c:pt idx="864">
                  <c:v>3/31/2016</c:v>
                </c:pt>
                <c:pt idx="865">
                  <c:v>3/30/2016</c:v>
                </c:pt>
                <c:pt idx="866">
                  <c:v>3/29/2016</c:v>
                </c:pt>
                <c:pt idx="867">
                  <c:v>3/28/2016</c:v>
                </c:pt>
                <c:pt idx="868">
                  <c:v>3/24/2016</c:v>
                </c:pt>
                <c:pt idx="869">
                  <c:v>3/23/2016</c:v>
                </c:pt>
                <c:pt idx="870">
                  <c:v>3/22/2016</c:v>
                </c:pt>
                <c:pt idx="871">
                  <c:v>3/21/2016</c:v>
                </c:pt>
                <c:pt idx="872">
                  <c:v>3/18/2016</c:v>
                </c:pt>
                <c:pt idx="873">
                  <c:v>3/17/2016</c:v>
                </c:pt>
                <c:pt idx="874">
                  <c:v>3/16/2016</c:v>
                </c:pt>
                <c:pt idx="875">
                  <c:v>3/15/2016</c:v>
                </c:pt>
                <c:pt idx="876">
                  <c:v>3/14/2016</c:v>
                </c:pt>
                <c:pt idx="877">
                  <c:v>3/11/2016</c:v>
                </c:pt>
                <c:pt idx="878">
                  <c:v>3/10/2016</c:v>
                </c:pt>
                <c:pt idx="879">
                  <c:v>3/9/2016</c:v>
                </c:pt>
                <c:pt idx="880">
                  <c:v>3/8/2016</c:v>
                </c:pt>
                <c:pt idx="881">
                  <c:v>3/7/2016</c:v>
                </c:pt>
                <c:pt idx="882">
                  <c:v>3/4/2016</c:v>
                </c:pt>
                <c:pt idx="883">
                  <c:v>3/3/2016</c:v>
                </c:pt>
                <c:pt idx="884">
                  <c:v>3/2/2016</c:v>
                </c:pt>
                <c:pt idx="885">
                  <c:v>3/1/2016</c:v>
                </c:pt>
                <c:pt idx="886">
                  <c:v>2/29/2016</c:v>
                </c:pt>
                <c:pt idx="887">
                  <c:v>2/26/2016</c:v>
                </c:pt>
                <c:pt idx="888">
                  <c:v>2/25/2016</c:v>
                </c:pt>
                <c:pt idx="889">
                  <c:v>2/24/2016</c:v>
                </c:pt>
                <c:pt idx="890">
                  <c:v>2/23/2016</c:v>
                </c:pt>
                <c:pt idx="891">
                  <c:v>2/22/2016</c:v>
                </c:pt>
                <c:pt idx="892">
                  <c:v>2/19/2016</c:v>
                </c:pt>
                <c:pt idx="893">
                  <c:v>2/18/2016</c:v>
                </c:pt>
                <c:pt idx="894">
                  <c:v>2/17/2016</c:v>
                </c:pt>
                <c:pt idx="895">
                  <c:v>2/16/2016</c:v>
                </c:pt>
                <c:pt idx="896">
                  <c:v>2/12/2016</c:v>
                </c:pt>
                <c:pt idx="897">
                  <c:v>2/11/2016</c:v>
                </c:pt>
                <c:pt idx="898">
                  <c:v>2/10/2016</c:v>
                </c:pt>
                <c:pt idx="899">
                  <c:v>2/9/2016</c:v>
                </c:pt>
                <c:pt idx="900">
                  <c:v>2/8/2016</c:v>
                </c:pt>
                <c:pt idx="901">
                  <c:v>2/5/2016</c:v>
                </c:pt>
                <c:pt idx="902">
                  <c:v>2/4/2016</c:v>
                </c:pt>
                <c:pt idx="903">
                  <c:v>2/3/2016</c:v>
                </c:pt>
                <c:pt idx="904">
                  <c:v>2/2/2016</c:v>
                </c:pt>
                <c:pt idx="905">
                  <c:v>2/1/2016</c:v>
                </c:pt>
                <c:pt idx="906">
                  <c:v>1/29/2016</c:v>
                </c:pt>
                <c:pt idx="907">
                  <c:v>1/28/2016</c:v>
                </c:pt>
                <c:pt idx="908">
                  <c:v>1/27/2016</c:v>
                </c:pt>
                <c:pt idx="909">
                  <c:v>1/26/2016</c:v>
                </c:pt>
                <c:pt idx="910">
                  <c:v>1/25/2016</c:v>
                </c:pt>
                <c:pt idx="911">
                  <c:v>1/22/2016</c:v>
                </c:pt>
                <c:pt idx="912">
                  <c:v>1/21/2016</c:v>
                </c:pt>
                <c:pt idx="913">
                  <c:v>1/20/2016</c:v>
                </c:pt>
                <c:pt idx="914">
                  <c:v>1/19/2016</c:v>
                </c:pt>
                <c:pt idx="915">
                  <c:v>1/15/2016</c:v>
                </c:pt>
                <c:pt idx="916">
                  <c:v>1/14/2016</c:v>
                </c:pt>
                <c:pt idx="917">
                  <c:v>1/13/2016</c:v>
                </c:pt>
                <c:pt idx="918">
                  <c:v>1/12/2016</c:v>
                </c:pt>
                <c:pt idx="919">
                  <c:v>1/11/2016</c:v>
                </c:pt>
                <c:pt idx="920">
                  <c:v>1/8/2016</c:v>
                </c:pt>
                <c:pt idx="921">
                  <c:v>1/7/2016</c:v>
                </c:pt>
                <c:pt idx="922">
                  <c:v>1/6/2016</c:v>
                </c:pt>
                <c:pt idx="923">
                  <c:v>1/5/2016</c:v>
                </c:pt>
                <c:pt idx="924">
                  <c:v>1/4/2016</c:v>
                </c:pt>
                <c:pt idx="925">
                  <c:v>12/31/2015</c:v>
                </c:pt>
                <c:pt idx="926">
                  <c:v>12/30/2015</c:v>
                </c:pt>
                <c:pt idx="927">
                  <c:v>12/29/2015</c:v>
                </c:pt>
                <c:pt idx="928">
                  <c:v>12/28/2015</c:v>
                </c:pt>
                <c:pt idx="929">
                  <c:v>12/24/2015</c:v>
                </c:pt>
                <c:pt idx="930">
                  <c:v>12/23/2015</c:v>
                </c:pt>
                <c:pt idx="931">
                  <c:v>12/22/2015</c:v>
                </c:pt>
                <c:pt idx="932">
                  <c:v>12/21/2015</c:v>
                </c:pt>
                <c:pt idx="933">
                  <c:v>12/18/2015</c:v>
                </c:pt>
                <c:pt idx="934">
                  <c:v>12/17/2015</c:v>
                </c:pt>
                <c:pt idx="935">
                  <c:v>12/16/2015</c:v>
                </c:pt>
                <c:pt idx="936">
                  <c:v>12/15/2015</c:v>
                </c:pt>
                <c:pt idx="937">
                  <c:v>12/14/2015</c:v>
                </c:pt>
                <c:pt idx="938">
                  <c:v>12/11/2015</c:v>
                </c:pt>
                <c:pt idx="939">
                  <c:v>12/10/2015</c:v>
                </c:pt>
                <c:pt idx="940">
                  <c:v>12/9/2015</c:v>
                </c:pt>
                <c:pt idx="941">
                  <c:v>12/8/2015</c:v>
                </c:pt>
                <c:pt idx="942">
                  <c:v>12/7/2015</c:v>
                </c:pt>
                <c:pt idx="943">
                  <c:v>12/4/2015</c:v>
                </c:pt>
                <c:pt idx="944">
                  <c:v>12/3/2015</c:v>
                </c:pt>
                <c:pt idx="945">
                  <c:v>12/2/2015</c:v>
                </c:pt>
                <c:pt idx="946">
                  <c:v>12/1/2015</c:v>
                </c:pt>
                <c:pt idx="947">
                  <c:v>11/30/2015</c:v>
                </c:pt>
                <c:pt idx="948">
                  <c:v>11/27/2015</c:v>
                </c:pt>
                <c:pt idx="949">
                  <c:v>11/25/2015</c:v>
                </c:pt>
                <c:pt idx="950">
                  <c:v>11/24/2015</c:v>
                </c:pt>
                <c:pt idx="951">
                  <c:v>11/23/2015</c:v>
                </c:pt>
                <c:pt idx="952">
                  <c:v>11/20/2015</c:v>
                </c:pt>
                <c:pt idx="953">
                  <c:v>11/19/2015</c:v>
                </c:pt>
                <c:pt idx="954">
                  <c:v>11/18/2015</c:v>
                </c:pt>
                <c:pt idx="955">
                  <c:v>11/17/2015</c:v>
                </c:pt>
                <c:pt idx="956">
                  <c:v>11/16/2015</c:v>
                </c:pt>
                <c:pt idx="957">
                  <c:v>11/13/2015</c:v>
                </c:pt>
                <c:pt idx="958">
                  <c:v>11/12/2015</c:v>
                </c:pt>
                <c:pt idx="959">
                  <c:v>11/11/2015</c:v>
                </c:pt>
                <c:pt idx="960">
                  <c:v>11/10/2015</c:v>
                </c:pt>
                <c:pt idx="961">
                  <c:v>11/9/2015</c:v>
                </c:pt>
                <c:pt idx="962">
                  <c:v>11/6/2015</c:v>
                </c:pt>
                <c:pt idx="963">
                  <c:v>11/5/2015</c:v>
                </c:pt>
                <c:pt idx="964">
                  <c:v>11/4/2015</c:v>
                </c:pt>
                <c:pt idx="965">
                  <c:v>11/3/2015</c:v>
                </c:pt>
                <c:pt idx="966">
                  <c:v>11/2/2015</c:v>
                </c:pt>
                <c:pt idx="967">
                  <c:v>10/30/2015</c:v>
                </c:pt>
                <c:pt idx="968">
                  <c:v>10/29/2015</c:v>
                </c:pt>
                <c:pt idx="969">
                  <c:v>10/28/2015</c:v>
                </c:pt>
                <c:pt idx="970">
                  <c:v>10/27/2015</c:v>
                </c:pt>
                <c:pt idx="971">
                  <c:v>10/26/2015</c:v>
                </c:pt>
                <c:pt idx="972">
                  <c:v>10/23/2015</c:v>
                </c:pt>
                <c:pt idx="973">
                  <c:v>10/22/2015</c:v>
                </c:pt>
                <c:pt idx="974">
                  <c:v>10/21/2015</c:v>
                </c:pt>
                <c:pt idx="975">
                  <c:v>10/20/2015</c:v>
                </c:pt>
                <c:pt idx="976">
                  <c:v>10/19/2015</c:v>
                </c:pt>
                <c:pt idx="977">
                  <c:v>10/16/2015</c:v>
                </c:pt>
                <c:pt idx="978">
                  <c:v>10/15/2015</c:v>
                </c:pt>
                <c:pt idx="979">
                  <c:v>10/14/2015</c:v>
                </c:pt>
                <c:pt idx="980">
                  <c:v>10/13/2015</c:v>
                </c:pt>
                <c:pt idx="981">
                  <c:v>10/12/2015</c:v>
                </c:pt>
                <c:pt idx="982">
                  <c:v>10/9/2015</c:v>
                </c:pt>
                <c:pt idx="983">
                  <c:v>10/8/2015</c:v>
                </c:pt>
                <c:pt idx="984">
                  <c:v>10/7/2015</c:v>
                </c:pt>
                <c:pt idx="985">
                  <c:v>10/6/2015</c:v>
                </c:pt>
                <c:pt idx="986">
                  <c:v>10/5/2015</c:v>
                </c:pt>
                <c:pt idx="987">
                  <c:v>10/2/2015</c:v>
                </c:pt>
                <c:pt idx="988">
                  <c:v>10/1/2015</c:v>
                </c:pt>
                <c:pt idx="989">
                  <c:v>9/30/2015</c:v>
                </c:pt>
                <c:pt idx="990">
                  <c:v>9/29/2015</c:v>
                </c:pt>
                <c:pt idx="991">
                  <c:v>9/28/2015</c:v>
                </c:pt>
                <c:pt idx="992">
                  <c:v>9/25/2015</c:v>
                </c:pt>
                <c:pt idx="993">
                  <c:v>9/24/2015</c:v>
                </c:pt>
                <c:pt idx="994">
                  <c:v>9/23/2015</c:v>
                </c:pt>
                <c:pt idx="995">
                  <c:v>9/22/2015</c:v>
                </c:pt>
                <c:pt idx="996">
                  <c:v>9/21/2015</c:v>
                </c:pt>
                <c:pt idx="997">
                  <c:v>9/18/2015</c:v>
                </c:pt>
                <c:pt idx="998">
                  <c:v>9/17/2015</c:v>
                </c:pt>
                <c:pt idx="999">
                  <c:v>9/16/2015</c:v>
                </c:pt>
                <c:pt idx="1000">
                  <c:v>9/15/2015</c:v>
                </c:pt>
                <c:pt idx="1001">
                  <c:v>9/14/2015</c:v>
                </c:pt>
                <c:pt idx="1002">
                  <c:v>9/11/2015</c:v>
                </c:pt>
                <c:pt idx="1003">
                  <c:v>9/10/2015</c:v>
                </c:pt>
                <c:pt idx="1004">
                  <c:v>9/9/2015</c:v>
                </c:pt>
                <c:pt idx="1005">
                  <c:v>9/8/2015</c:v>
                </c:pt>
                <c:pt idx="1006">
                  <c:v>9/4/2015</c:v>
                </c:pt>
                <c:pt idx="1007">
                  <c:v>9/3/2015</c:v>
                </c:pt>
                <c:pt idx="1008">
                  <c:v>9/2/2015</c:v>
                </c:pt>
                <c:pt idx="1009">
                  <c:v>9/1/2015</c:v>
                </c:pt>
                <c:pt idx="1010">
                  <c:v>8/31/2015</c:v>
                </c:pt>
                <c:pt idx="1011">
                  <c:v>8/28/2015</c:v>
                </c:pt>
                <c:pt idx="1012">
                  <c:v>8/27/2015</c:v>
                </c:pt>
                <c:pt idx="1013">
                  <c:v>8/26/2015</c:v>
                </c:pt>
                <c:pt idx="1014">
                  <c:v>8/25/2015</c:v>
                </c:pt>
                <c:pt idx="1015">
                  <c:v>8/24/2015</c:v>
                </c:pt>
                <c:pt idx="1016">
                  <c:v>8/21/2015</c:v>
                </c:pt>
                <c:pt idx="1017">
                  <c:v>8/20/2015</c:v>
                </c:pt>
                <c:pt idx="1018">
                  <c:v>8/19/2015</c:v>
                </c:pt>
                <c:pt idx="1019">
                  <c:v>8/18/2015</c:v>
                </c:pt>
                <c:pt idx="1020">
                  <c:v>8/17/2015</c:v>
                </c:pt>
                <c:pt idx="1021">
                  <c:v>8/14/2015</c:v>
                </c:pt>
                <c:pt idx="1022">
                  <c:v>8/13/2015</c:v>
                </c:pt>
                <c:pt idx="1023">
                  <c:v>8/12/2015</c:v>
                </c:pt>
                <c:pt idx="1024">
                  <c:v>8/11/2015</c:v>
                </c:pt>
                <c:pt idx="1025">
                  <c:v>8/10/2015</c:v>
                </c:pt>
                <c:pt idx="1026">
                  <c:v>8/7/2015</c:v>
                </c:pt>
                <c:pt idx="1027">
                  <c:v>8/6/2015</c:v>
                </c:pt>
                <c:pt idx="1028">
                  <c:v>8/5/2015</c:v>
                </c:pt>
                <c:pt idx="1029">
                  <c:v>8/4/2015</c:v>
                </c:pt>
                <c:pt idx="1030">
                  <c:v>8/3/2015</c:v>
                </c:pt>
                <c:pt idx="1031">
                  <c:v>7/31/2015</c:v>
                </c:pt>
                <c:pt idx="1032">
                  <c:v>7/30/2015</c:v>
                </c:pt>
                <c:pt idx="1033">
                  <c:v>7/29/2015</c:v>
                </c:pt>
                <c:pt idx="1034">
                  <c:v>7/28/2015</c:v>
                </c:pt>
                <c:pt idx="1035">
                  <c:v>7/27/2015</c:v>
                </c:pt>
                <c:pt idx="1036">
                  <c:v>7/24/2015</c:v>
                </c:pt>
                <c:pt idx="1037">
                  <c:v>7/23/2015</c:v>
                </c:pt>
                <c:pt idx="1038">
                  <c:v>7/22/2015</c:v>
                </c:pt>
                <c:pt idx="1039">
                  <c:v>7/21/2015</c:v>
                </c:pt>
                <c:pt idx="1040">
                  <c:v>7/20/2015</c:v>
                </c:pt>
                <c:pt idx="1041">
                  <c:v>7/17/2015</c:v>
                </c:pt>
                <c:pt idx="1042">
                  <c:v>7/16/2015</c:v>
                </c:pt>
                <c:pt idx="1043">
                  <c:v>7/15/2015</c:v>
                </c:pt>
                <c:pt idx="1044">
                  <c:v>7/14/2015</c:v>
                </c:pt>
                <c:pt idx="1045">
                  <c:v>7/13/2015</c:v>
                </c:pt>
                <c:pt idx="1046">
                  <c:v>7/10/2015</c:v>
                </c:pt>
                <c:pt idx="1047">
                  <c:v>7/9/2015</c:v>
                </c:pt>
                <c:pt idx="1048">
                  <c:v>7/8/2015</c:v>
                </c:pt>
                <c:pt idx="1049">
                  <c:v>7/7/2015</c:v>
                </c:pt>
                <c:pt idx="1050">
                  <c:v>7/6/2015</c:v>
                </c:pt>
                <c:pt idx="1051">
                  <c:v>7/2/2015</c:v>
                </c:pt>
                <c:pt idx="1052">
                  <c:v>7/1/2015</c:v>
                </c:pt>
                <c:pt idx="1053">
                  <c:v>6/30/2015</c:v>
                </c:pt>
                <c:pt idx="1054">
                  <c:v>6/29/2015</c:v>
                </c:pt>
                <c:pt idx="1055">
                  <c:v>6/26/2015</c:v>
                </c:pt>
                <c:pt idx="1056">
                  <c:v>6/25/2015</c:v>
                </c:pt>
                <c:pt idx="1057">
                  <c:v>6/24/2015</c:v>
                </c:pt>
                <c:pt idx="1058">
                  <c:v>6/23/2015</c:v>
                </c:pt>
                <c:pt idx="1059">
                  <c:v>6/22/2015</c:v>
                </c:pt>
                <c:pt idx="1060">
                  <c:v>6/19/2015</c:v>
                </c:pt>
                <c:pt idx="1061">
                  <c:v>6/18/2015</c:v>
                </c:pt>
                <c:pt idx="1062">
                  <c:v>6/17/2015</c:v>
                </c:pt>
                <c:pt idx="1063">
                  <c:v>6/16/2015</c:v>
                </c:pt>
                <c:pt idx="1064">
                  <c:v>6/15/2015</c:v>
                </c:pt>
                <c:pt idx="1065">
                  <c:v>6/12/2015</c:v>
                </c:pt>
                <c:pt idx="1066">
                  <c:v>6/11/2015</c:v>
                </c:pt>
                <c:pt idx="1067">
                  <c:v>6/10/2015</c:v>
                </c:pt>
                <c:pt idx="1068">
                  <c:v>6/9/2015</c:v>
                </c:pt>
                <c:pt idx="1069">
                  <c:v>6/8/2015</c:v>
                </c:pt>
                <c:pt idx="1070">
                  <c:v>6/5/2015</c:v>
                </c:pt>
                <c:pt idx="1071">
                  <c:v>6/4/2015</c:v>
                </c:pt>
                <c:pt idx="1072">
                  <c:v>6/3/2015</c:v>
                </c:pt>
                <c:pt idx="1073">
                  <c:v>6/2/2015</c:v>
                </c:pt>
                <c:pt idx="1074">
                  <c:v>6/1/2015</c:v>
                </c:pt>
                <c:pt idx="1075">
                  <c:v>5/29/2015</c:v>
                </c:pt>
                <c:pt idx="1076">
                  <c:v>5/28/2015</c:v>
                </c:pt>
                <c:pt idx="1077">
                  <c:v>5/27/2015</c:v>
                </c:pt>
                <c:pt idx="1078">
                  <c:v>5/26/2015</c:v>
                </c:pt>
                <c:pt idx="1079">
                  <c:v>5/22/2015</c:v>
                </c:pt>
                <c:pt idx="1080">
                  <c:v>5/21/2015</c:v>
                </c:pt>
                <c:pt idx="1081">
                  <c:v>5/20/2015</c:v>
                </c:pt>
                <c:pt idx="1082">
                  <c:v>5/19/2015</c:v>
                </c:pt>
                <c:pt idx="1083">
                  <c:v>5/18/2015</c:v>
                </c:pt>
                <c:pt idx="1084">
                  <c:v>5/15/2015</c:v>
                </c:pt>
                <c:pt idx="1085">
                  <c:v>5/14/2015</c:v>
                </c:pt>
                <c:pt idx="1086">
                  <c:v>5/13/2015</c:v>
                </c:pt>
                <c:pt idx="1087">
                  <c:v>5/12/2015</c:v>
                </c:pt>
                <c:pt idx="1088">
                  <c:v>5/11/2015</c:v>
                </c:pt>
                <c:pt idx="1089">
                  <c:v>5/8/2015</c:v>
                </c:pt>
                <c:pt idx="1090">
                  <c:v>5/7/2015</c:v>
                </c:pt>
                <c:pt idx="1091">
                  <c:v>5/6/2015</c:v>
                </c:pt>
                <c:pt idx="1092">
                  <c:v>5/5/2015</c:v>
                </c:pt>
                <c:pt idx="1093">
                  <c:v>5/4/2015</c:v>
                </c:pt>
                <c:pt idx="1094">
                  <c:v>5/1/2015</c:v>
                </c:pt>
                <c:pt idx="1095">
                  <c:v>4/30/2015</c:v>
                </c:pt>
                <c:pt idx="1096">
                  <c:v>4/29/2015</c:v>
                </c:pt>
                <c:pt idx="1097">
                  <c:v>4/28/2015</c:v>
                </c:pt>
                <c:pt idx="1098">
                  <c:v>4/27/2015</c:v>
                </c:pt>
                <c:pt idx="1099">
                  <c:v>4/24/2015</c:v>
                </c:pt>
                <c:pt idx="1100">
                  <c:v>4/23/2015</c:v>
                </c:pt>
                <c:pt idx="1101">
                  <c:v>4/22/2015</c:v>
                </c:pt>
                <c:pt idx="1102">
                  <c:v>4/21/2015</c:v>
                </c:pt>
                <c:pt idx="1103">
                  <c:v>4/20/2015</c:v>
                </c:pt>
                <c:pt idx="1104">
                  <c:v>4/17/2015</c:v>
                </c:pt>
                <c:pt idx="1105">
                  <c:v>4/16/2015</c:v>
                </c:pt>
                <c:pt idx="1106">
                  <c:v>4/15/2015</c:v>
                </c:pt>
                <c:pt idx="1107">
                  <c:v>4/14/2015</c:v>
                </c:pt>
                <c:pt idx="1108">
                  <c:v>4/13/2015</c:v>
                </c:pt>
                <c:pt idx="1109">
                  <c:v>4/10/2015</c:v>
                </c:pt>
                <c:pt idx="1110">
                  <c:v>4/9/2015</c:v>
                </c:pt>
                <c:pt idx="1111">
                  <c:v>4/8/2015</c:v>
                </c:pt>
                <c:pt idx="1112">
                  <c:v>4/7/2015</c:v>
                </c:pt>
                <c:pt idx="1113">
                  <c:v>4/6/2015</c:v>
                </c:pt>
                <c:pt idx="1114">
                  <c:v>4/2/2015</c:v>
                </c:pt>
                <c:pt idx="1115">
                  <c:v>4/1/2015</c:v>
                </c:pt>
                <c:pt idx="1116">
                  <c:v>3/31/2015</c:v>
                </c:pt>
                <c:pt idx="1117">
                  <c:v>3/30/2015</c:v>
                </c:pt>
                <c:pt idx="1118">
                  <c:v>3/27/2015</c:v>
                </c:pt>
                <c:pt idx="1119">
                  <c:v>3/26/2015</c:v>
                </c:pt>
                <c:pt idx="1120">
                  <c:v>3/25/2015</c:v>
                </c:pt>
                <c:pt idx="1121">
                  <c:v>3/24/2015</c:v>
                </c:pt>
                <c:pt idx="1122">
                  <c:v>3/23/2015</c:v>
                </c:pt>
                <c:pt idx="1123">
                  <c:v>3/20/2015</c:v>
                </c:pt>
                <c:pt idx="1124">
                  <c:v>3/19/2015</c:v>
                </c:pt>
                <c:pt idx="1125">
                  <c:v>3/18/2015</c:v>
                </c:pt>
                <c:pt idx="1126">
                  <c:v>3/17/2015</c:v>
                </c:pt>
                <c:pt idx="1127">
                  <c:v>3/16/2015</c:v>
                </c:pt>
                <c:pt idx="1128">
                  <c:v>3/13/2015</c:v>
                </c:pt>
                <c:pt idx="1129">
                  <c:v>3/12/2015</c:v>
                </c:pt>
                <c:pt idx="1130">
                  <c:v>3/11/2015</c:v>
                </c:pt>
                <c:pt idx="1131">
                  <c:v>3/10/2015</c:v>
                </c:pt>
                <c:pt idx="1132">
                  <c:v>3/9/2015</c:v>
                </c:pt>
                <c:pt idx="1133">
                  <c:v>3/6/2015</c:v>
                </c:pt>
                <c:pt idx="1134">
                  <c:v>3/5/2015</c:v>
                </c:pt>
                <c:pt idx="1135">
                  <c:v>3/4/2015</c:v>
                </c:pt>
                <c:pt idx="1136">
                  <c:v>3/3/2015</c:v>
                </c:pt>
                <c:pt idx="1137">
                  <c:v>3/2/2015</c:v>
                </c:pt>
                <c:pt idx="1138">
                  <c:v>2/27/2015</c:v>
                </c:pt>
                <c:pt idx="1139">
                  <c:v>2/26/2015</c:v>
                </c:pt>
                <c:pt idx="1140">
                  <c:v>2/25/2015</c:v>
                </c:pt>
                <c:pt idx="1141">
                  <c:v>2/24/2015</c:v>
                </c:pt>
                <c:pt idx="1142">
                  <c:v>2/23/2015</c:v>
                </c:pt>
                <c:pt idx="1143">
                  <c:v>2/20/2015</c:v>
                </c:pt>
                <c:pt idx="1144">
                  <c:v>2/19/2015</c:v>
                </c:pt>
                <c:pt idx="1145">
                  <c:v>2/18/2015</c:v>
                </c:pt>
                <c:pt idx="1146">
                  <c:v>2/17/2015</c:v>
                </c:pt>
                <c:pt idx="1147">
                  <c:v>2/13/2015</c:v>
                </c:pt>
                <c:pt idx="1148">
                  <c:v>2/12/2015</c:v>
                </c:pt>
                <c:pt idx="1149">
                  <c:v>2/11/2015</c:v>
                </c:pt>
                <c:pt idx="1150">
                  <c:v>2/10/2015</c:v>
                </c:pt>
                <c:pt idx="1151">
                  <c:v>2/9/2015</c:v>
                </c:pt>
                <c:pt idx="1152">
                  <c:v>2/6/2015</c:v>
                </c:pt>
                <c:pt idx="1153">
                  <c:v>2/5/2015</c:v>
                </c:pt>
                <c:pt idx="1154">
                  <c:v>2/4/2015</c:v>
                </c:pt>
                <c:pt idx="1155">
                  <c:v>2/3/2015</c:v>
                </c:pt>
                <c:pt idx="1156">
                  <c:v>2/2/2015</c:v>
                </c:pt>
                <c:pt idx="1157">
                  <c:v>1/30/2015</c:v>
                </c:pt>
                <c:pt idx="1158">
                  <c:v>1/29/2015</c:v>
                </c:pt>
                <c:pt idx="1159">
                  <c:v>1/28/2015</c:v>
                </c:pt>
                <c:pt idx="1160">
                  <c:v>1/27/2015</c:v>
                </c:pt>
                <c:pt idx="1161">
                  <c:v>1/26/2015</c:v>
                </c:pt>
                <c:pt idx="1162">
                  <c:v>1/23/2015</c:v>
                </c:pt>
                <c:pt idx="1163">
                  <c:v>1/22/2015</c:v>
                </c:pt>
                <c:pt idx="1164">
                  <c:v>1/21/2015</c:v>
                </c:pt>
                <c:pt idx="1165">
                  <c:v>1/20/2015</c:v>
                </c:pt>
                <c:pt idx="1166">
                  <c:v>1/16/2015</c:v>
                </c:pt>
                <c:pt idx="1167">
                  <c:v>1/15/2015</c:v>
                </c:pt>
                <c:pt idx="1168">
                  <c:v>1/14/2015</c:v>
                </c:pt>
                <c:pt idx="1169">
                  <c:v>1/13/2015</c:v>
                </c:pt>
                <c:pt idx="1170">
                  <c:v>1/12/2015</c:v>
                </c:pt>
                <c:pt idx="1171">
                  <c:v>1/9/2015</c:v>
                </c:pt>
                <c:pt idx="1172">
                  <c:v>1/8/2015</c:v>
                </c:pt>
                <c:pt idx="1173">
                  <c:v>1/7/2015</c:v>
                </c:pt>
                <c:pt idx="1174">
                  <c:v>1/6/2015</c:v>
                </c:pt>
                <c:pt idx="1175">
                  <c:v>1/5/2015</c:v>
                </c:pt>
                <c:pt idx="1176">
                  <c:v>1/2/2015</c:v>
                </c:pt>
                <c:pt idx="1177">
                  <c:v>12/31/2014</c:v>
                </c:pt>
                <c:pt idx="1178">
                  <c:v>12/30/2014</c:v>
                </c:pt>
                <c:pt idx="1179">
                  <c:v>12/29/2014</c:v>
                </c:pt>
                <c:pt idx="1180">
                  <c:v>12/26/2014</c:v>
                </c:pt>
                <c:pt idx="1181">
                  <c:v>12/24/2014</c:v>
                </c:pt>
                <c:pt idx="1182">
                  <c:v>12/23/2014</c:v>
                </c:pt>
                <c:pt idx="1183">
                  <c:v>12/22/2014</c:v>
                </c:pt>
                <c:pt idx="1184">
                  <c:v>12/19/2014</c:v>
                </c:pt>
                <c:pt idx="1185">
                  <c:v>12/18/2014</c:v>
                </c:pt>
                <c:pt idx="1186">
                  <c:v>12/17/2014</c:v>
                </c:pt>
                <c:pt idx="1187">
                  <c:v>12/16/2014</c:v>
                </c:pt>
                <c:pt idx="1188">
                  <c:v>12/15/2014</c:v>
                </c:pt>
                <c:pt idx="1189">
                  <c:v>12/12/2014</c:v>
                </c:pt>
                <c:pt idx="1190">
                  <c:v>12/11/2014</c:v>
                </c:pt>
                <c:pt idx="1191">
                  <c:v>12/10/2014</c:v>
                </c:pt>
                <c:pt idx="1192">
                  <c:v>12/9/2014</c:v>
                </c:pt>
                <c:pt idx="1193">
                  <c:v>12/8/2014</c:v>
                </c:pt>
                <c:pt idx="1194">
                  <c:v>12/5/2014</c:v>
                </c:pt>
                <c:pt idx="1195">
                  <c:v>12/4/2014</c:v>
                </c:pt>
                <c:pt idx="1196">
                  <c:v>12/3/2014</c:v>
                </c:pt>
                <c:pt idx="1197">
                  <c:v>12/2/2014</c:v>
                </c:pt>
                <c:pt idx="1198">
                  <c:v>12/1/2014</c:v>
                </c:pt>
                <c:pt idx="1199">
                  <c:v>11/28/2014</c:v>
                </c:pt>
                <c:pt idx="1200">
                  <c:v>11/26/2014</c:v>
                </c:pt>
                <c:pt idx="1201">
                  <c:v>11/25/2014</c:v>
                </c:pt>
                <c:pt idx="1202">
                  <c:v>11/24/2014</c:v>
                </c:pt>
                <c:pt idx="1203">
                  <c:v>11/21/2014</c:v>
                </c:pt>
                <c:pt idx="1204">
                  <c:v>11/20/2014</c:v>
                </c:pt>
                <c:pt idx="1205">
                  <c:v>11/19/2014</c:v>
                </c:pt>
                <c:pt idx="1206">
                  <c:v>11/18/2014</c:v>
                </c:pt>
                <c:pt idx="1207">
                  <c:v>11/17/2014</c:v>
                </c:pt>
                <c:pt idx="1208">
                  <c:v>11/14/2014</c:v>
                </c:pt>
                <c:pt idx="1209">
                  <c:v>11/13/2014</c:v>
                </c:pt>
                <c:pt idx="1210">
                  <c:v>11/12/2014</c:v>
                </c:pt>
                <c:pt idx="1211">
                  <c:v>11/11/2014</c:v>
                </c:pt>
                <c:pt idx="1212">
                  <c:v>11/10/2014</c:v>
                </c:pt>
                <c:pt idx="1213">
                  <c:v>11/7/2014</c:v>
                </c:pt>
                <c:pt idx="1214">
                  <c:v>11/6/2014</c:v>
                </c:pt>
                <c:pt idx="1215">
                  <c:v>11/5/2014</c:v>
                </c:pt>
                <c:pt idx="1216">
                  <c:v>11/4/2014</c:v>
                </c:pt>
                <c:pt idx="1217">
                  <c:v>11/3/2014</c:v>
                </c:pt>
                <c:pt idx="1218">
                  <c:v>10/31/2014</c:v>
                </c:pt>
                <c:pt idx="1219">
                  <c:v>10/30/2014</c:v>
                </c:pt>
                <c:pt idx="1220">
                  <c:v>10/29/2014</c:v>
                </c:pt>
                <c:pt idx="1221">
                  <c:v>10/28/2014</c:v>
                </c:pt>
                <c:pt idx="1222">
                  <c:v>10/27/2014</c:v>
                </c:pt>
                <c:pt idx="1223">
                  <c:v>10/24/2014</c:v>
                </c:pt>
                <c:pt idx="1224">
                  <c:v>10/23/2014</c:v>
                </c:pt>
                <c:pt idx="1225">
                  <c:v>10/22/2014</c:v>
                </c:pt>
                <c:pt idx="1226">
                  <c:v>10/21/2014</c:v>
                </c:pt>
                <c:pt idx="1227">
                  <c:v>10/20/2014</c:v>
                </c:pt>
                <c:pt idx="1228">
                  <c:v>10/17/2014</c:v>
                </c:pt>
                <c:pt idx="1229">
                  <c:v>10/16/2014</c:v>
                </c:pt>
                <c:pt idx="1230">
                  <c:v>10/15/2014</c:v>
                </c:pt>
                <c:pt idx="1231">
                  <c:v>10/14/2014</c:v>
                </c:pt>
                <c:pt idx="1232">
                  <c:v>10/13/2014</c:v>
                </c:pt>
                <c:pt idx="1233">
                  <c:v>10/10/2014</c:v>
                </c:pt>
                <c:pt idx="1234">
                  <c:v>10/9/2014</c:v>
                </c:pt>
                <c:pt idx="1235">
                  <c:v>10/8/2014</c:v>
                </c:pt>
                <c:pt idx="1236">
                  <c:v>10/7/2014</c:v>
                </c:pt>
                <c:pt idx="1237">
                  <c:v>10/6/2014</c:v>
                </c:pt>
                <c:pt idx="1238">
                  <c:v>10/3/2014</c:v>
                </c:pt>
                <c:pt idx="1239">
                  <c:v>10/2/2014</c:v>
                </c:pt>
                <c:pt idx="1240">
                  <c:v>10/1/2014</c:v>
                </c:pt>
                <c:pt idx="1241">
                  <c:v>9/30/2014</c:v>
                </c:pt>
                <c:pt idx="1242">
                  <c:v>9/29/2014</c:v>
                </c:pt>
                <c:pt idx="1243">
                  <c:v>9/26/2014</c:v>
                </c:pt>
                <c:pt idx="1244">
                  <c:v>9/25/2014</c:v>
                </c:pt>
                <c:pt idx="1245">
                  <c:v>9/24/2014</c:v>
                </c:pt>
                <c:pt idx="1246">
                  <c:v>9/23/2014</c:v>
                </c:pt>
                <c:pt idx="1247">
                  <c:v>9/22/2014</c:v>
                </c:pt>
                <c:pt idx="1248">
                  <c:v>9/19/2014</c:v>
                </c:pt>
                <c:pt idx="1249">
                  <c:v>9/18/2014</c:v>
                </c:pt>
                <c:pt idx="1250">
                  <c:v>9/17/2014</c:v>
                </c:pt>
                <c:pt idx="1251">
                  <c:v>9/16/2014</c:v>
                </c:pt>
                <c:pt idx="1252">
                  <c:v>9/15/2014</c:v>
                </c:pt>
                <c:pt idx="1253">
                  <c:v>9/12/2014</c:v>
                </c:pt>
                <c:pt idx="1254">
                  <c:v>9/11/2014</c:v>
                </c:pt>
                <c:pt idx="1255">
                  <c:v>9/10/2014</c:v>
                </c:pt>
                <c:pt idx="1256">
                  <c:v>9/9/2014</c:v>
                </c:pt>
                <c:pt idx="1257">
                  <c:v>9/8/2014</c:v>
                </c:pt>
                <c:pt idx="1258">
                  <c:v>9/5/2014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445900</c:v>
                </c:pt>
                <c:pt idx="1">
                  <c:v>296600</c:v>
                </c:pt>
                <c:pt idx="2">
                  <c:v>288200</c:v>
                </c:pt>
                <c:pt idx="3">
                  <c:v>339500</c:v>
                </c:pt>
                <c:pt idx="4">
                  <c:v>304000</c:v>
                </c:pt>
                <c:pt idx="5">
                  <c:v>590000</c:v>
                </c:pt>
                <c:pt idx="6">
                  <c:v>203100</c:v>
                </c:pt>
                <c:pt idx="7">
                  <c:v>319200</c:v>
                </c:pt>
                <c:pt idx="8">
                  <c:v>270500</c:v>
                </c:pt>
                <c:pt idx="9">
                  <c:v>198900</c:v>
                </c:pt>
                <c:pt idx="10">
                  <c:v>257600</c:v>
                </c:pt>
                <c:pt idx="11">
                  <c:v>279600</c:v>
                </c:pt>
                <c:pt idx="12">
                  <c:v>575000</c:v>
                </c:pt>
                <c:pt idx="13">
                  <c:v>359100</c:v>
                </c:pt>
                <c:pt idx="14">
                  <c:v>472900</c:v>
                </c:pt>
                <c:pt idx="15">
                  <c:v>452200</c:v>
                </c:pt>
                <c:pt idx="16">
                  <c:v>403900</c:v>
                </c:pt>
                <c:pt idx="17">
                  <c:v>499100</c:v>
                </c:pt>
                <c:pt idx="18">
                  <c:v>550800</c:v>
                </c:pt>
                <c:pt idx="19">
                  <c:v>436600</c:v>
                </c:pt>
                <c:pt idx="20">
                  <c:v>366400</c:v>
                </c:pt>
                <c:pt idx="21">
                  <c:v>429700</c:v>
                </c:pt>
                <c:pt idx="22">
                  <c:v>580300</c:v>
                </c:pt>
                <c:pt idx="23">
                  <c:v>720100</c:v>
                </c:pt>
                <c:pt idx="24">
                  <c:v>741300</c:v>
                </c:pt>
                <c:pt idx="25">
                  <c:v>464900</c:v>
                </c:pt>
                <c:pt idx="26">
                  <c:v>393800</c:v>
                </c:pt>
                <c:pt idx="27">
                  <c:v>523600</c:v>
                </c:pt>
                <c:pt idx="28">
                  <c:v>533200</c:v>
                </c:pt>
                <c:pt idx="29">
                  <c:v>279500</c:v>
                </c:pt>
                <c:pt idx="30">
                  <c:v>335400</c:v>
                </c:pt>
                <c:pt idx="31">
                  <c:v>243800</c:v>
                </c:pt>
                <c:pt idx="32">
                  <c:v>305100</c:v>
                </c:pt>
                <c:pt idx="33">
                  <c:v>293700</c:v>
                </c:pt>
                <c:pt idx="34">
                  <c:v>211900</c:v>
                </c:pt>
                <c:pt idx="35">
                  <c:v>319400</c:v>
                </c:pt>
                <c:pt idx="36">
                  <c:v>181400</c:v>
                </c:pt>
                <c:pt idx="37">
                  <c:v>301700</c:v>
                </c:pt>
                <c:pt idx="38">
                  <c:v>292400</c:v>
                </c:pt>
                <c:pt idx="39">
                  <c:v>315600</c:v>
                </c:pt>
                <c:pt idx="40">
                  <c:v>235300</c:v>
                </c:pt>
                <c:pt idx="41">
                  <c:v>196400</c:v>
                </c:pt>
                <c:pt idx="42">
                  <c:v>168000</c:v>
                </c:pt>
                <c:pt idx="43">
                  <c:v>180200</c:v>
                </c:pt>
                <c:pt idx="44">
                  <c:v>349000</c:v>
                </c:pt>
                <c:pt idx="45">
                  <c:v>366800</c:v>
                </c:pt>
                <c:pt idx="46">
                  <c:v>551000</c:v>
                </c:pt>
                <c:pt idx="47">
                  <c:v>262500</c:v>
                </c:pt>
                <c:pt idx="48">
                  <c:v>489800</c:v>
                </c:pt>
                <c:pt idx="49">
                  <c:v>246000</c:v>
                </c:pt>
                <c:pt idx="50">
                  <c:v>285500</c:v>
                </c:pt>
                <c:pt idx="51">
                  <c:v>761600</c:v>
                </c:pt>
                <c:pt idx="52">
                  <c:v>433000</c:v>
                </c:pt>
                <c:pt idx="53">
                  <c:v>351900</c:v>
                </c:pt>
                <c:pt idx="54">
                  <c:v>461300</c:v>
                </c:pt>
                <c:pt idx="55">
                  <c:v>354200</c:v>
                </c:pt>
                <c:pt idx="56">
                  <c:v>318600</c:v>
                </c:pt>
                <c:pt idx="57">
                  <c:v>399900</c:v>
                </c:pt>
                <c:pt idx="58">
                  <c:v>221500</c:v>
                </c:pt>
                <c:pt idx="59">
                  <c:v>303300</c:v>
                </c:pt>
                <c:pt idx="60">
                  <c:v>329400</c:v>
                </c:pt>
                <c:pt idx="61">
                  <c:v>262100</c:v>
                </c:pt>
                <c:pt idx="62">
                  <c:v>334000</c:v>
                </c:pt>
                <c:pt idx="63">
                  <c:v>306800</c:v>
                </c:pt>
                <c:pt idx="64">
                  <c:v>494200</c:v>
                </c:pt>
                <c:pt idx="65">
                  <c:v>461900</c:v>
                </c:pt>
                <c:pt idx="66">
                  <c:v>337700</c:v>
                </c:pt>
                <c:pt idx="67">
                  <c:v>332600</c:v>
                </c:pt>
                <c:pt idx="68">
                  <c:v>278000</c:v>
                </c:pt>
                <c:pt idx="69">
                  <c:v>285100</c:v>
                </c:pt>
                <c:pt idx="70">
                  <c:v>251600</c:v>
                </c:pt>
                <c:pt idx="71">
                  <c:v>467900</c:v>
                </c:pt>
                <c:pt idx="72">
                  <c:v>332600</c:v>
                </c:pt>
                <c:pt idx="73">
                  <c:v>403100</c:v>
                </c:pt>
                <c:pt idx="74">
                  <c:v>379400</c:v>
                </c:pt>
                <c:pt idx="75">
                  <c:v>289400</c:v>
                </c:pt>
                <c:pt idx="76">
                  <c:v>327000</c:v>
                </c:pt>
                <c:pt idx="77">
                  <c:v>279100</c:v>
                </c:pt>
                <c:pt idx="78">
                  <c:v>419700</c:v>
                </c:pt>
                <c:pt idx="79">
                  <c:v>498800</c:v>
                </c:pt>
                <c:pt idx="80">
                  <c:v>438200</c:v>
                </c:pt>
                <c:pt idx="81">
                  <c:v>335800</c:v>
                </c:pt>
                <c:pt idx="82">
                  <c:v>590600</c:v>
                </c:pt>
                <c:pt idx="83">
                  <c:v>523700</c:v>
                </c:pt>
                <c:pt idx="84">
                  <c:v>496500</c:v>
                </c:pt>
                <c:pt idx="85">
                  <c:v>420200</c:v>
                </c:pt>
                <c:pt idx="86">
                  <c:v>726200</c:v>
                </c:pt>
                <c:pt idx="87">
                  <c:v>499000</c:v>
                </c:pt>
                <c:pt idx="88">
                  <c:v>408100</c:v>
                </c:pt>
                <c:pt idx="89">
                  <c:v>296200</c:v>
                </c:pt>
                <c:pt idx="90">
                  <c:v>361000</c:v>
                </c:pt>
                <c:pt idx="91">
                  <c:v>223800</c:v>
                </c:pt>
                <c:pt idx="92">
                  <c:v>268400</c:v>
                </c:pt>
                <c:pt idx="93">
                  <c:v>369800</c:v>
                </c:pt>
                <c:pt idx="94">
                  <c:v>445200</c:v>
                </c:pt>
                <c:pt idx="95">
                  <c:v>452600</c:v>
                </c:pt>
                <c:pt idx="96">
                  <c:v>342300</c:v>
                </c:pt>
                <c:pt idx="97">
                  <c:v>346900</c:v>
                </c:pt>
                <c:pt idx="98">
                  <c:v>286100</c:v>
                </c:pt>
                <c:pt idx="99">
                  <c:v>369900</c:v>
                </c:pt>
                <c:pt idx="100">
                  <c:v>256300</c:v>
                </c:pt>
                <c:pt idx="101">
                  <c:v>304200</c:v>
                </c:pt>
                <c:pt idx="102">
                  <c:v>284600</c:v>
                </c:pt>
                <c:pt idx="103">
                  <c:v>251000</c:v>
                </c:pt>
                <c:pt idx="104">
                  <c:v>284800</c:v>
                </c:pt>
                <c:pt idx="105">
                  <c:v>448900</c:v>
                </c:pt>
                <c:pt idx="106">
                  <c:v>531700</c:v>
                </c:pt>
                <c:pt idx="107">
                  <c:v>484000</c:v>
                </c:pt>
                <c:pt idx="108">
                  <c:v>376200</c:v>
                </c:pt>
                <c:pt idx="109">
                  <c:v>524400</c:v>
                </c:pt>
                <c:pt idx="110">
                  <c:v>415200</c:v>
                </c:pt>
                <c:pt idx="111">
                  <c:v>390900</c:v>
                </c:pt>
                <c:pt idx="112">
                  <c:v>379200</c:v>
                </c:pt>
                <c:pt idx="113">
                  <c:v>449500</c:v>
                </c:pt>
                <c:pt idx="114">
                  <c:v>644400</c:v>
                </c:pt>
                <c:pt idx="115">
                  <c:v>569500</c:v>
                </c:pt>
                <c:pt idx="116">
                  <c:v>590200</c:v>
                </c:pt>
                <c:pt idx="117">
                  <c:v>383300</c:v>
                </c:pt>
                <c:pt idx="118">
                  <c:v>370000</c:v>
                </c:pt>
                <c:pt idx="119">
                  <c:v>1207400</c:v>
                </c:pt>
                <c:pt idx="120">
                  <c:v>398400</c:v>
                </c:pt>
                <c:pt idx="121">
                  <c:v>588500</c:v>
                </c:pt>
                <c:pt idx="122">
                  <c:v>614000</c:v>
                </c:pt>
                <c:pt idx="123">
                  <c:v>560400</c:v>
                </c:pt>
                <c:pt idx="124">
                  <c:v>581500</c:v>
                </c:pt>
                <c:pt idx="125">
                  <c:v>510200</c:v>
                </c:pt>
                <c:pt idx="126">
                  <c:v>376500</c:v>
                </c:pt>
                <c:pt idx="127">
                  <c:v>420300</c:v>
                </c:pt>
                <c:pt idx="128">
                  <c:v>704300</c:v>
                </c:pt>
                <c:pt idx="129">
                  <c:v>786500</c:v>
                </c:pt>
                <c:pt idx="130">
                  <c:v>1549800</c:v>
                </c:pt>
                <c:pt idx="131">
                  <c:v>525500</c:v>
                </c:pt>
                <c:pt idx="132">
                  <c:v>422300</c:v>
                </c:pt>
                <c:pt idx="133">
                  <c:v>580000</c:v>
                </c:pt>
                <c:pt idx="134">
                  <c:v>341700</c:v>
                </c:pt>
                <c:pt idx="135">
                  <c:v>397000</c:v>
                </c:pt>
                <c:pt idx="136">
                  <c:v>598400</c:v>
                </c:pt>
                <c:pt idx="137">
                  <c:v>660500</c:v>
                </c:pt>
                <c:pt idx="138">
                  <c:v>689300</c:v>
                </c:pt>
                <c:pt idx="139">
                  <c:v>1551900</c:v>
                </c:pt>
                <c:pt idx="140">
                  <c:v>575500</c:v>
                </c:pt>
                <c:pt idx="141">
                  <c:v>346100</c:v>
                </c:pt>
                <c:pt idx="142">
                  <c:v>408300</c:v>
                </c:pt>
                <c:pt idx="143">
                  <c:v>354600</c:v>
                </c:pt>
                <c:pt idx="144">
                  <c:v>402400</c:v>
                </c:pt>
                <c:pt idx="145">
                  <c:v>732600</c:v>
                </c:pt>
                <c:pt idx="146">
                  <c:v>527700</c:v>
                </c:pt>
                <c:pt idx="147">
                  <c:v>487600</c:v>
                </c:pt>
                <c:pt idx="148">
                  <c:v>646100</c:v>
                </c:pt>
                <c:pt idx="149">
                  <c:v>591400</c:v>
                </c:pt>
                <c:pt idx="150">
                  <c:v>400300</c:v>
                </c:pt>
                <c:pt idx="151">
                  <c:v>352100</c:v>
                </c:pt>
                <c:pt idx="152">
                  <c:v>466600</c:v>
                </c:pt>
                <c:pt idx="153">
                  <c:v>760600</c:v>
                </c:pt>
                <c:pt idx="154">
                  <c:v>492600</c:v>
                </c:pt>
                <c:pt idx="155">
                  <c:v>667100</c:v>
                </c:pt>
                <c:pt idx="156">
                  <c:v>858600</c:v>
                </c:pt>
                <c:pt idx="157">
                  <c:v>638100</c:v>
                </c:pt>
                <c:pt idx="158">
                  <c:v>490200</c:v>
                </c:pt>
                <c:pt idx="159">
                  <c:v>620800</c:v>
                </c:pt>
                <c:pt idx="160">
                  <c:v>721200</c:v>
                </c:pt>
                <c:pt idx="161">
                  <c:v>638200</c:v>
                </c:pt>
                <c:pt idx="162">
                  <c:v>433600</c:v>
                </c:pt>
                <c:pt idx="163">
                  <c:v>1033200</c:v>
                </c:pt>
                <c:pt idx="164">
                  <c:v>1024800</c:v>
                </c:pt>
                <c:pt idx="165">
                  <c:v>680800</c:v>
                </c:pt>
                <c:pt idx="166">
                  <c:v>730300</c:v>
                </c:pt>
                <c:pt idx="167">
                  <c:v>543700</c:v>
                </c:pt>
                <c:pt idx="168">
                  <c:v>779700</c:v>
                </c:pt>
                <c:pt idx="169">
                  <c:v>664600</c:v>
                </c:pt>
                <c:pt idx="170">
                  <c:v>384400</c:v>
                </c:pt>
                <c:pt idx="171">
                  <c:v>569900</c:v>
                </c:pt>
                <c:pt idx="172">
                  <c:v>569700</c:v>
                </c:pt>
                <c:pt idx="173">
                  <c:v>594800</c:v>
                </c:pt>
                <c:pt idx="174">
                  <c:v>339700</c:v>
                </c:pt>
                <c:pt idx="175">
                  <c:v>1277500</c:v>
                </c:pt>
                <c:pt idx="176">
                  <c:v>762800</c:v>
                </c:pt>
                <c:pt idx="177">
                  <c:v>795500</c:v>
                </c:pt>
                <c:pt idx="178">
                  <c:v>527300</c:v>
                </c:pt>
                <c:pt idx="179">
                  <c:v>832600</c:v>
                </c:pt>
                <c:pt idx="180">
                  <c:v>505300</c:v>
                </c:pt>
                <c:pt idx="181">
                  <c:v>429000</c:v>
                </c:pt>
                <c:pt idx="182">
                  <c:v>525900</c:v>
                </c:pt>
                <c:pt idx="183">
                  <c:v>449400</c:v>
                </c:pt>
                <c:pt idx="184">
                  <c:v>403100</c:v>
                </c:pt>
                <c:pt idx="185">
                  <c:v>450300</c:v>
                </c:pt>
                <c:pt idx="186">
                  <c:v>663500</c:v>
                </c:pt>
                <c:pt idx="187">
                  <c:v>753600</c:v>
                </c:pt>
                <c:pt idx="188">
                  <c:v>487500</c:v>
                </c:pt>
                <c:pt idx="189">
                  <c:v>786500</c:v>
                </c:pt>
                <c:pt idx="190">
                  <c:v>486500</c:v>
                </c:pt>
                <c:pt idx="191">
                  <c:v>618400</c:v>
                </c:pt>
                <c:pt idx="192">
                  <c:v>334300</c:v>
                </c:pt>
                <c:pt idx="193">
                  <c:v>572100</c:v>
                </c:pt>
                <c:pt idx="194">
                  <c:v>193700</c:v>
                </c:pt>
                <c:pt idx="195">
                  <c:v>440200</c:v>
                </c:pt>
                <c:pt idx="196">
                  <c:v>813400</c:v>
                </c:pt>
                <c:pt idx="197">
                  <c:v>438200</c:v>
                </c:pt>
                <c:pt idx="198">
                  <c:v>650100</c:v>
                </c:pt>
                <c:pt idx="199">
                  <c:v>497000</c:v>
                </c:pt>
                <c:pt idx="200">
                  <c:v>438700</c:v>
                </c:pt>
                <c:pt idx="201">
                  <c:v>490700</c:v>
                </c:pt>
                <c:pt idx="202">
                  <c:v>487700</c:v>
                </c:pt>
                <c:pt idx="203">
                  <c:v>741200</c:v>
                </c:pt>
                <c:pt idx="204">
                  <c:v>755800</c:v>
                </c:pt>
                <c:pt idx="205">
                  <c:v>533300</c:v>
                </c:pt>
                <c:pt idx="206">
                  <c:v>548400</c:v>
                </c:pt>
                <c:pt idx="207">
                  <c:v>709900</c:v>
                </c:pt>
                <c:pt idx="208">
                  <c:v>1086300</c:v>
                </c:pt>
                <c:pt idx="209">
                  <c:v>577300</c:v>
                </c:pt>
                <c:pt idx="210">
                  <c:v>804100</c:v>
                </c:pt>
                <c:pt idx="211">
                  <c:v>851200</c:v>
                </c:pt>
                <c:pt idx="212">
                  <c:v>701200</c:v>
                </c:pt>
                <c:pt idx="213">
                  <c:v>1076000</c:v>
                </c:pt>
                <c:pt idx="214">
                  <c:v>458800</c:v>
                </c:pt>
                <c:pt idx="215">
                  <c:v>359200</c:v>
                </c:pt>
                <c:pt idx="216">
                  <c:v>401200</c:v>
                </c:pt>
                <c:pt idx="217">
                  <c:v>263000</c:v>
                </c:pt>
                <c:pt idx="218">
                  <c:v>435700</c:v>
                </c:pt>
                <c:pt idx="219">
                  <c:v>356500</c:v>
                </c:pt>
                <c:pt idx="220">
                  <c:v>345900</c:v>
                </c:pt>
                <c:pt idx="221">
                  <c:v>374400</c:v>
                </c:pt>
                <c:pt idx="222">
                  <c:v>305900</c:v>
                </c:pt>
                <c:pt idx="223">
                  <c:v>690900</c:v>
                </c:pt>
                <c:pt idx="224">
                  <c:v>640200</c:v>
                </c:pt>
                <c:pt idx="225">
                  <c:v>579300</c:v>
                </c:pt>
                <c:pt idx="226">
                  <c:v>519500</c:v>
                </c:pt>
                <c:pt idx="227">
                  <c:v>514400</c:v>
                </c:pt>
                <c:pt idx="228">
                  <c:v>670100</c:v>
                </c:pt>
                <c:pt idx="229">
                  <c:v>267600</c:v>
                </c:pt>
                <c:pt idx="230">
                  <c:v>459600</c:v>
                </c:pt>
                <c:pt idx="231">
                  <c:v>350000</c:v>
                </c:pt>
                <c:pt idx="232">
                  <c:v>407900</c:v>
                </c:pt>
                <c:pt idx="233">
                  <c:v>651400</c:v>
                </c:pt>
                <c:pt idx="234">
                  <c:v>518400</c:v>
                </c:pt>
                <c:pt idx="235">
                  <c:v>579200</c:v>
                </c:pt>
                <c:pt idx="236">
                  <c:v>428300</c:v>
                </c:pt>
                <c:pt idx="237">
                  <c:v>453200</c:v>
                </c:pt>
                <c:pt idx="238">
                  <c:v>658300</c:v>
                </c:pt>
                <c:pt idx="239">
                  <c:v>388100</c:v>
                </c:pt>
                <c:pt idx="240">
                  <c:v>283300</c:v>
                </c:pt>
                <c:pt idx="241">
                  <c:v>349100</c:v>
                </c:pt>
                <c:pt idx="242">
                  <c:v>509700</c:v>
                </c:pt>
                <c:pt idx="243">
                  <c:v>473200</c:v>
                </c:pt>
                <c:pt idx="244">
                  <c:v>527200</c:v>
                </c:pt>
                <c:pt idx="245">
                  <c:v>412900</c:v>
                </c:pt>
                <c:pt idx="246">
                  <c:v>370500</c:v>
                </c:pt>
                <c:pt idx="247">
                  <c:v>536100</c:v>
                </c:pt>
                <c:pt idx="248">
                  <c:v>318900</c:v>
                </c:pt>
                <c:pt idx="249">
                  <c:v>432900</c:v>
                </c:pt>
                <c:pt idx="250">
                  <c:v>663700</c:v>
                </c:pt>
                <c:pt idx="251">
                  <c:v>486000</c:v>
                </c:pt>
                <c:pt idx="252">
                  <c:v>442800</c:v>
                </c:pt>
                <c:pt idx="253">
                  <c:v>339500</c:v>
                </c:pt>
                <c:pt idx="254">
                  <c:v>324100</c:v>
                </c:pt>
                <c:pt idx="255">
                  <c:v>324400</c:v>
                </c:pt>
                <c:pt idx="256">
                  <c:v>391600</c:v>
                </c:pt>
                <c:pt idx="257">
                  <c:v>501800</c:v>
                </c:pt>
                <c:pt idx="258">
                  <c:v>325900</c:v>
                </c:pt>
                <c:pt idx="259">
                  <c:v>339700</c:v>
                </c:pt>
                <c:pt idx="260">
                  <c:v>467500</c:v>
                </c:pt>
                <c:pt idx="261">
                  <c:v>509300</c:v>
                </c:pt>
                <c:pt idx="262">
                  <c:v>486600</c:v>
                </c:pt>
                <c:pt idx="263">
                  <c:v>820700</c:v>
                </c:pt>
                <c:pt idx="264">
                  <c:v>524100</c:v>
                </c:pt>
                <c:pt idx="265">
                  <c:v>638700</c:v>
                </c:pt>
                <c:pt idx="266">
                  <c:v>425200</c:v>
                </c:pt>
                <c:pt idx="267">
                  <c:v>675400</c:v>
                </c:pt>
                <c:pt idx="268">
                  <c:v>963700</c:v>
                </c:pt>
                <c:pt idx="269">
                  <c:v>631700</c:v>
                </c:pt>
                <c:pt idx="270">
                  <c:v>492400</c:v>
                </c:pt>
                <c:pt idx="271">
                  <c:v>539800</c:v>
                </c:pt>
                <c:pt idx="272">
                  <c:v>643000</c:v>
                </c:pt>
                <c:pt idx="273">
                  <c:v>476500</c:v>
                </c:pt>
                <c:pt idx="274">
                  <c:v>527800</c:v>
                </c:pt>
                <c:pt idx="275">
                  <c:v>684700</c:v>
                </c:pt>
                <c:pt idx="276">
                  <c:v>639400</c:v>
                </c:pt>
                <c:pt idx="277">
                  <c:v>594800</c:v>
                </c:pt>
                <c:pt idx="278">
                  <c:v>487200</c:v>
                </c:pt>
                <c:pt idx="279">
                  <c:v>398600</c:v>
                </c:pt>
                <c:pt idx="280">
                  <c:v>746900</c:v>
                </c:pt>
                <c:pt idx="281">
                  <c:v>505700</c:v>
                </c:pt>
                <c:pt idx="282">
                  <c:v>361000</c:v>
                </c:pt>
                <c:pt idx="283">
                  <c:v>376900</c:v>
                </c:pt>
                <c:pt idx="284">
                  <c:v>350600</c:v>
                </c:pt>
                <c:pt idx="285">
                  <c:v>406000</c:v>
                </c:pt>
                <c:pt idx="286">
                  <c:v>371400</c:v>
                </c:pt>
                <c:pt idx="287">
                  <c:v>281700</c:v>
                </c:pt>
                <c:pt idx="288">
                  <c:v>339400</c:v>
                </c:pt>
                <c:pt idx="289">
                  <c:v>381200</c:v>
                </c:pt>
                <c:pt idx="290">
                  <c:v>470700</c:v>
                </c:pt>
                <c:pt idx="291">
                  <c:v>422700</c:v>
                </c:pt>
                <c:pt idx="292">
                  <c:v>524500</c:v>
                </c:pt>
                <c:pt idx="293">
                  <c:v>795900</c:v>
                </c:pt>
                <c:pt idx="294">
                  <c:v>333500</c:v>
                </c:pt>
                <c:pt idx="295">
                  <c:v>562200</c:v>
                </c:pt>
                <c:pt idx="296">
                  <c:v>547700</c:v>
                </c:pt>
                <c:pt idx="297">
                  <c:v>445300</c:v>
                </c:pt>
                <c:pt idx="298">
                  <c:v>730700</c:v>
                </c:pt>
                <c:pt idx="299">
                  <c:v>1497000</c:v>
                </c:pt>
                <c:pt idx="300">
                  <c:v>1060300</c:v>
                </c:pt>
                <c:pt idx="301">
                  <c:v>1106300</c:v>
                </c:pt>
                <c:pt idx="302">
                  <c:v>999700</c:v>
                </c:pt>
                <c:pt idx="303">
                  <c:v>1151100</c:v>
                </c:pt>
                <c:pt idx="304">
                  <c:v>628900</c:v>
                </c:pt>
                <c:pt idx="305">
                  <c:v>451200</c:v>
                </c:pt>
                <c:pt idx="306">
                  <c:v>831300</c:v>
                </c:pt>
                <c:pt idx="307">
                  <c:v>588600</c:v>
                </c:pt>
                <c:pt idx="308">
                  <c:v>559900</c:v>
                </c:pt>
                <c:pt idx="309">
                  <c:v>504000</c:v>
                </c:pt>
                <c:pt idx="310">
                  <c:v>521900</c:v>
                </c:pt>
                <c:pt idx="311">
                  <c:v>439500</c:v>
                </c:pt>
                <c:pt idx="312">
                  <c:v>390200</c:v>
                </c:pt>
                <c:pt idx="313">
                  <c:v>418400</c:v>
                </c:pt>
                <c:pt idx="314">
                  <c:v>518100</c:v>
                </c:pt>
                <c:pt idx="315">
                  <c:v>403300</c:v>
                </c:pt>
                <c:pt idx="316">
                  <c:v>670300</c:v>
                </c:pt>
                <c:pt idx="317">
                  <c:v>901500</c:v>
                </c:pt>
                <c:pt idx="318">
                  <c:v>603600</c:v>
                </c:pt>
                <c:pt idx="319">
                  <c:v>589500</c:v>
                </c:pt>
                <c:pt idx="320">
                  <c:v>365300</c:v>
                </c:pt>
                <c:pt idx="321">
                  <c:v>610400</c:v>
                </c:pt>
                <c:pt idx="322">
                  <c:v>553000</c:v>
                </c:pt>
                <c:pt idx="323">
                  <c:v>413300</c:v>
                </c:pt>
                <c:pt idx="324">
                  <c:v>482800</c:v>
                </c:pt>
                <c:pt idx="325">
                  <c:v>634200</c:v>
                </c:pt>
                <c:pt idx="326">
                  <c:v>426600</c:v>
                </c:pt>
                <c:pt idx="327">
                  <c:v>425100</c:v>
                </c:pt>
                <c:pt idx="328">
                  <c:v>553200</c:v>
                </c:pt>
                <c:pt idx="329">
                  <c:v>274700</c:v>
                </c:pt>
                <c:pt idx="330">
                  <c:v>431900</c:v>
                </c:pt>
                <c:pt idx="331">
                  <c:v>390300</c:v>
                </c:pt>
                <c:pt idx="332">
                  <c:v>484000</c:v>
                </c:pt>
                <c:pt idx="333">
                  <c:v>978500</c:v>
                </c:pt>
                <c:pt idx="334">
                  <c:v>705400</c:v>
                </c:pt>
                <c:pt idx="335">
                  <c:v>548700</c:v>
                </c:pt>
                <c:pt idx="336">
                  <c:v>1441000</c:v>
                </c:pt>
                <c:pt idx="337">
                  <c:v>1047400</c:v>
                </c:pt>
                <c:pt idx="338">
                  <c:v>450200</c:v>
                </c:pt>
                <c:pt idx="339">
                  <c:v>538500</c:v>
                </c:pt>
                <c:pt idx="340">
                  <c:v>485800</c:v>
                </c:pt>
                <c:pt idx="341">
                  <c:v>364700</c:v>
                </c:pt>
                <c:pt idx="342">
                  <c:v>460400</c:v>
                </c:pt>
                <c:pt idx="343">
                  <c:v>615900</c:v>
                </c:pt>
                <c:pt idx="344">
                  <c:v>568500</c:v>
                </c:pt>
                <c:pt idx="345">
                  <c:v>411100</c:v>
                </c:pt>
                <c:pt idx="346">
                  <c:v>382300</c:v>
                </c:pt>
                <c:pt idx="347">
                  <c:v>483400</c:v>
                </c:pt>
                <c:pt idx="348">
                  <c:v>578800</c:v>
                </c:pt>
                <c:pt idx="349">
                  <c:v>396700</c:v>
                </c:pt>
                <c:pt idx="350">
                  <c:v>345800</c:v>
                </c:pt>
                <c:pt idx="351">
                  <c:v>358700</c:v>
                </c:pt>
                <c:pt idx="352">
                  <c:v>465600</c:v>
                </c:pt>
                <c:pt idx="353">
                  <c:v>576500</c:v>
                </c:pt>
                <c:pt idx="354">
                  <c:v>535700</c:v>
                </c:pt>
                <c:pt idx="355">
                  <c:v>518900</c:v>
                </c:pt>
                <c:pt idx="356">
                  <c:v>386000</c:v>
                </c:pt>
                <c:pt idx="357">
                  <c:v>497900</c:v>
                </c:pt>
                <c:pt idx="358">
                  <c:v>467500</c:v>
                </c:pt>
                <c:pt idx="359">
                  <c:v>627400</c:v>
                </c:pt>
                <c:pt idx="360">
                  <c:v>628800</c:v>
                </c:pt>
                <c:pt idx="361">
                  <c:v>590500</c:v>
                </c:pt>
                <c:pt idx="362">
                  <c:v>517100</c:v>
                </c:pt>
                <c:pt idx="363">
                  <c:v>450400</c:v>
                </c:pt>
                <c:pt idx="364">
                  <c:v>852300</c:v>
                </c:pt>
                <c:pt idx="365">
                  <c:v>1023700</c:v>
                </c:pt>
                <c:pt idx="366">
                  <c:v>618800</c:v>
                </c:pt>
                <c:pt idx="367">
                  <c:v>424200</c:v>
                </c:pt>
                <c:pt idx="368">
                  <c:v>945300</c:v>
                </c:pt>
                <c:pt idx="369">
                  <c:v>1072900</c:v>
                </c:pt>
                <c:pt idx="370">
                  <c:v>707100</c:v>
                </c:pt>
                <c:pt idx="371">
                  <c:v>908700</c:v>
                </c:pt>
                <c:pt idx="372">
                  <c:v>801700</c:v>
                </c:pt>
                <c:pt idx="373">
                  <c:v>1087200</c:v>
                </c:pt>
                <c:pt idx="374">
                  <c:v>456800</c:v>
                </c:pt>
                <c:pt idx="375">
                  <c:v>549100</c:v>
                </c:pt>
                <c:pt idx="376">
                  <c:v>649400</c:v>
                </c:pt>
                <c:pt idx="377">
                  <c:v>432500</c:v>
                </c:pt>
                <c:pt idx="378">
                  <c:v>426100</c:v>
                </c:pt>
                <c:pt idx="379">
                  <c:v>807900</c:v>
                </c:pt>
                <c:pt idx="380">
                  <c:v>548700</c:v>
                </c:pt>
                <c:pt idx="381">
                  <c:v>603800</c:v>
                </c:pt>
                <c:pt idx="382">
                  <c:v>513700</c:v>
                </c:pt>
                <c:pt idx="383">
                  <c:v>453200</c:v>
                </c:pt>
                <c:pt idx="384">
                  <c:v>1033900</c:v>
                </c:pt>
                <c:pt idx="385">
                  <c:v>858700</c:v>
                </c:pt>
                <c:pt idx="386">
                  <c:v>1193900</c:v>
                </c:pt>
                <c:pt idx="387">
                  <c:v>794600</c:v>
                </c:pt>
                <c:pt idx="388">
                  <c:v>1316300</c:v>
                </c:pt>
                <c:pt idx="389">
                  <c:v>2817100</c:v>
                </c:pt>
                <c:pt idx="390">
                  <c:v>879400</c:v>
                </c:pt>
                <c:pt idx="391">
                  <c:v>910100</c:v>
                </c:pt>
                <c:pt idx="392">
                  <c:v>876400</c:v>
                </c:pt>
                <c:pt idx="393">
                  <c:v>1045500</c:v>
                </c:pt>
                <c:pt idx="394">
                  <c:v>964900</c:v>
                </c:pt>
                <c:pt idx="395">
                  <c:v>424000</c:v>
                </c:pt>
                <c:pt idx="396">
                  <c:v>726100</c:v>
                </c:pt>
                <c:pt idx="397">
                  <c:v>580700</c:v>
                </c:pt>
                <c:pt idx="398">
                  <c:v>533000</c:v>
                </c:pt>
                <c:pt idx="399">
                  <c:v>568500</c:v>
                </c:pt>
                <c:pt idx="400">
                  <c:v>739500</c:v>
                </c:pt>
                <c:pt idx="401">
                  <c:v>700200</c:v>
                </c:pt>
                <c:pt idx="402">
                  <c:v>630800</c:v>
                </c:pt>
                <c:pt idx="403">
                  <c:v>1228700</c:v>
                </c:pt>
                <c:pt idx="404">
                  <c:v>929000</c:v>
                </c:pt>
                <c:pt idx="405">
                  <c:v>612200</c:v>
                </c:pt>
                <c:pt idx="406">
                  <c:v>797600</c:v>
                </c:pt>
                <c:pt idx="407">
                  <c:v>702000</c:v>
                </c:pt>
                <c:pt idx="408">
                  <c:v>598900</c:v>
                </c:pt>
                <c:pt idx="409">
                  <c:v>807400</c:v>
                </c:pt>
                <c:pt idx="410">
                  <c:v>627500</c:v>
                </c:pt>
                <c:pt idx="411">
                  <c:v>858100</c:v>
                </c:pt>
                <c:pt idx="412">
                  <c:v>1090100</c:v>
                </c:pt>
                <c:pt idx="413">
                  <c:v>606400</c:v>
                </c:pt>
                <c:pt idx="414">
                  <c:v>636300</c:v>
                </c:pt>
                <c:pt idx="415">
                  <c:v>397500</c:v>
                </c:pt>
                <c:pt idx="416">
                  <c:v>532500</c:v>
                </c:pt>
                <c:pt idx="417">
                  <c:v>335800</c:v>
                </c:pt>
                <c:pt idx="418">
                  <c:v>450500</c:v>
                </c:pt>
                <c:pt idx="419">
                  <c:v>464600</c:v>
                </c:pt>
                <c:pt idx="420">
                  <c:v>614300</c:v>
                </c:pt>
                <c:pt idx="421">
                  <c:v>266200</c:v>
                </c:pt>
                <c:pt idx="422">
                  <c:v>316800</c:v>
                </c:pt>
                <c:pt idx="423">
                  <c:v>299200</c:v>
                </c:pt>
                <c:pt idx="424">
                  <c:v>315600</c:v>
                </c:pt>
                <c:pt idx="425">
                  <c:v>444500</c:v>
                </c:pt>
                <c:pt idx="426">
                  <c:v>327200</c:v>
                </c:pt>
                <c:pt idx="427">
                  <c:v>486100</c:v>
                </c:pt>
                <c:pt idx="428">
                  <c:v>376900</c:v>
                </c:pt>
                <c:pt idx="429">
                  <c:v>551600</c:v>
                </c:pt>
                <c:pt idx="430">
                  <c:v>846700</c:v>
                </c:pt>
                <c:pt idx="431">
                  <c:v>391400</c:v>
                </c:pt>
                <c:pt idx="432">
                  <c:v>638500</c:v>
                </c:pt>
                <c:pt idx="433">
                  <c:v>327500</c:v>
                </c:pt>
                <c:pt idx="434">
                  <c:v>496700</c:v>
                </c:pt>
                <c:pt idx="435">
                  <c:v>384600</c:v>
                </c:pt>
                <c:pt idx="436">
                  <c:v>551200</c:v>
                </c:pt>
                <c:pt idx="437">
                  <c:v>325900</c:v>
                </c:pt>
                <c:pt idx="438">
                  <c:v>427700</c:v>
                </c:pt>
                <c:pt idx="439">
                  <c:v>654200</c:v>
                </c:pt>
                <c:pt idx="440">
                  <c:v>367600</c:v>
                </c:pt>
                <c:pt idx="441">
                  <c:v>590700</c:v>
                </c:pt>
                <c:pt idx="442">
                  <c:v>420100</c:v>
                </c:pt>
                <c:pt idx="443">
                  <c:v>391700</c:v>
                </c:pt>
                <c:pt idx="444">
                  <c:v>316300</c:v>
                </c:pt>
                <c:pt idx="445">
                  <c:v>99600</c:v>
                </c:pt>
                <c:pt idx="446">
                  <c:v>173800</c:v>
                </c:pt>
                <c:pt idx="447">
                  <c:v>374700</c:v>
                </c:pt>
                <c:pt idx="448">
                  <c:v>174800</c:v>
                </c:pt>
                <c:pt idx="449">
                  <c:v>297700</c:v>
                </c:pt>
                <c:pt idx="450">
                  <c:v>528400</c:v>
                </c:pt>
                <c:pt idx="451">
                  <c:v>312900</c:v>
                </c:pt>
                <c:pt idx="452">
                  <c:v>278000</c:v>
                </c:pt>
                <c:pt idx="453">
                  <c:v>428400</c:v>
                </c:pt>
                <c:pt idx="454">
                  <c:v>279000</c:v>
                </c:pt>
                <c:pt idx="455">
                  <c:v>244000</c:v>
                </c:pt>
                <c:pt idx="456">
                  <c:v>435600</c:v>
                </c:pt>
                <c:pt idx="457">
                  <c:v>489900</c:v>
                </c:pt>
                <c:pt idx="458">
                  <c:v>398100</c:v>
                </c:pt>
                <c:pt idx="459">
                  <c:v>464900</c:v>
                </c:pt>
                <c:pt idx="460">
                  <c:v>867800</c:v>
                </c:pt>
                <c:pt idx="461">
                  <c:v>427600</c:v>
                </c:pt>
                <c:pt idx="462">
                  <c:v>352600</c:v>
                </c:pt>
                <c:pt idx="463">
                  <c:v>246400</c:v>
                </c:pt>
                <c:pt idx="464">
                  <c:v>333500</c:v>
                </c:pt>
                <c:pt idx="465">
                  <c:v>468800</c:v>
                </c:pt>
                <c:pt idx="466">
                  <c:v>484800</c:v>
                </c:pt>
                <c:pt idx="467">
                  <c:v>299100</c:v>
                </c:pt>
                <c:pt idx="468">
                  <c:v>484700</c:v>
                </c:pt>
                <c:pt idx="469">
                  <c:v>321800</c:v>
                </c:pt>
                <c:pt idx="470">
                  <c:v>370500</c:v>
                </c:pt>
                <c:pt idx="471">
                  <c:v>407600</c:v>
                </c:pt>
                <c:pt idx="472">
                  <c:v>279000</c:v>
                </c:pt>
                <c:pt idx="473">
                  <c:v>220700</c:v>
                </c:pt>
                <c:pt idx="474">
                  <c:v>252500</c:v>
                </c:pt>
                <c:pt idx="475">
                  <c:v>439200</c:v>
                </c:pt>
                <c:pt idx="476">
                  <c:v>392900</c:v>
                </c:pt>
                <c:pt idx="477">
                  <c:v>259000</c:v>
                </c:pt>
                <c:pt idx="478">
                  <c:v>207800</c:v>
                </c:pt>
                <c:pt idx="479">
                  <c:v>381800</c:v>
                </c:pt>
                <c:pt idx="480">
                  <c:v>320400</c:v>
                </c:pt>
                <c:pt idx="481">
                  <c:v>226200</c:v>
                </c:pt>
                <c:pt idx="482">
                  <c:v>261700</c:v>
                </c:pt>
                <c:pt idx="483">
                  <c:v>420400</c:v>
                </c:pt>
                <c:pt idx="484">
                  <c:v>402600</c:v>
                </c:pt>
                <c:pt idx="485">
                  <c:v>285300</c:v>
                </c:pt>
                <c:pt idx="486">
                  <c:v>656100</c:v>
                </c:pt>
                <c:pt idx="487">
                  <c:v>418100</c:v>
                </c:pt>
                <c:pt idx="488">
                  <c:v>462500</c:v>
                </c:pt>
                <c:pt idx="489">
                  <c:v>407100</c:v>
                </c:pt>
                <c:pt idx="490">
                  <c:v>421200</c:v>
                </c:pt>
                <c:pt idx="491">
                  <c:v>1020600</c:v>
                </c:pt>
                <c:pt idx="492">
                  <c:v>788000</c:v>
                </c:pt>
                <c:pt idx="493">
                  <c:v>788600</c:v>
                </c:pt>
                <c:pt idx="494">
                  <c:v>1024900</c:v>
                </c:pt>
                <c:pt idx="495">
                  <c:v>697700</c:v>
                </c:pt>
                <c:pt idx="496">
                  <c:v>805200</c:v>
                </c:pt>
                <c:pt idx="497">
                  <c:v>452400</c:v>
                </c:pt>
                <c:pt idx="498">
                  <c:v>591300</c:v>
                </c:pt>
                <c:pt idx="499">
                  <c:v>655300</c:v>
                </c:pt>
                <c:pt idx="500">
                  <c:v>378500</c:v>
                </c:pt>
                <c:pt idx="501">
                  <c:v>519700</c:v>
                </c:pt>
                <c:pt idx="502">
                  <c:v>733400</c:v>
                </c:pt>
                <c:pt idx="503">
                  <c:v>348500</c:v>
                </c:pt>
                <c:pt idx="504">
                  <c:v>466600</c:v>
                </c:pt>
                <c:pt idx="505">
                  <c:v>325400</c:v>
                </c:pt>
                <c:pt idx="506">
                  <c:v>329800</c:v>
                </c:pt>
                <c:pt idx="507">
                  <c:v>304900</c:v>
                </c:pt>
                <c:pt idx="508">
                  <c:v>438600</c:v>
                </c:pt>
                <c:pt idx="509">
                  <c:v>478800</c:v>
                </c:pt>
                <c:pt idx="510">
                  <c:v>561700</c:v>
                </c:pt>
                <c:pt idx="511">
                  <c:v>340000</c:v>
                </c:pt>
                <c:pt idx="512">
                  <c:v>302400</c:v>
                </c:pt>
                <c:pt idx="513">
                  <c:v>520700</c:v>
                </c:pt>
                <c:pt idx="514">
                  <c:v>379100</c:v>
                </c:pt>
                <c:pt idx="515">
                  <c:v>307900</c:v>
                </c:pt>
                <c:pt idx="516">
                  <c:v>280600</c:v>
                </c:pt>
                <c:pt idx="517">
                  <c:v>442400</c:v>
                </c:pt>
                <c:pt idx="518">
                  <c:v>327500</c:v>
                </c:pt>
                <c:pt idx="519">
                  <c:v>279700</c:v>
                </c:pt>
                <c:pt idx="520">
                  <c:v>359500</c:v>
                </c:pt>
                <c:pt idx="521">
                  <c:v>296700</c:v>
                </c:pt>
                <c:pt idx="522">
                  <c:v>478700</c:v>
                </c:pt>
                <c:pt idx="523">
                  <c:v>441300</c:v>
                </c:pt>
                <c:pt idx="524">
                  <c:v>816300</c:v>
                </c:pt>
                <c:pt idx="525">
                  <c:v>633200</c:v>
                </c:pt>
                <c:pt idx="526">
                  <c:v>458200</c:v>
                </c:pt>
                <c:pt idx="527">
                  <c:v>369700</c:v>
                </c:pt>
                <c:pt idx="528">
                  <c:v>393800</c:v>
                </c:pt>
                <c:pt idx="529">
                  <c:v>374000</c:v>
                </c:pt>
                <c:pt idx="530">
                  <c:v>327300</c:v>
                </c:pt>
                <c:pt idx="531">
                  <c:v>261600</c:v>
                </c:pt>
                <c:pt idx="532">
                  <c:v>280700</c:v>
                </c:pt>
                <c:pt idx="533">
                  <c:v>514800</c:v>
                </c:pt>
                <c:pt idx="534">
                  <c:v>470600</c:v>
                </c:pt>
                <c:pt idx="535">
                  <c:v>383500</c:v>
                </c:pt>
                <c:pt idx="536">
                  <c:v>384500</c:v>
                </c:pt>
                <c:pt idx="537">
                  <c:v>458200</c:v>
                </c:pt>
                <c:pt idx="538">
                  <c:v>311200</c:v>
                </c:pt>
                <c:pt idx="539">
                  <c:v>301600</c:v>
                </c:pt>
                <c:pt idx="540">
                  <c:v>438000</c:v>
                </c:pt>
                <c:pt idx="541">
                  <c:v>547100</c:v>
                </c:pt>
                <c:pt idx="542">
                  <c:v>427400</c:v>
                </c:pt>
                <c:pt idx="543">
                  <c:v>365400</c:v>
                </c:pt>
                <c:pt idx="544">
                  <c:v>436400</c:v>
                </c:pt>
                <c:pt idx="545">
                  <c:v>368200</c:v>
                </c:pt>
                <c:pt idx="546">
                  <c:v>253300</c:v>
                </c:pt>
                <c:pt idx="547">
                  <c:v>528000</c:v>
                </c:pt>
                <c:pt idx="548">
                  <c:v>587600</c:v>
                </c:pt>
                <c:pt idx="549">
                  <c:v>357500</c:v>
                </c:pt>
                <c:pt idx="550">
                  <c:v>404700</c:v>
                </c:pt>
                <c:pt idx="551">
                  <c:v>473600</c:v>
                </c:pt>
                <c:pt idx="552">
                  <c:v>1409500</c:v>
                </c:pt>
                <c:pt idx="553">
                  <c:v>606100</c:v>
                </c:pt>
                <c:pt idx="554">
                  <c:v>702500</c:v>
                </c:pt>
                <c:pt idx="555">
                  <c:v>456100</c:v>
                </c:pt>
                <c:pt idx="556">
                  <c:v>457500</c:v>
                </c:pt>
                <c:pt idx="557">
                  <c:v>1718100</c:v>
                </c:pt>
                <c:pt idx="558">
                  <c:v>315600</c:v>
                </c:pt>
                <c:pt idx="559">
                  <c:v>408700</c:v>
                </c:pt>
                <c:pt idx="560">
                  <c:v>393400</c:v>
                </c:pt>
                <c:pt idx="561">
                  <c:v>869800</c:v>
                </c:pt>
                <c:pt idx="562">
                  <c:v>555000</c:v>
                </c:pt>
                <c:pt idx="563">
                  <c:v>394000</c:v>
                </c:pt>
                <c:pt idx="564">
                  <c:v>406400</c:v>
                </c:pt>
                <c:pt idx="565">
                  <c:v>373100</c:v>
                </c:pt>
                <c:pt idx="566">
                  <c:v>353600</c:v>
                </c:pt>
                <c:pt idx="567">
                  <c:v>530900</c:v>
                </c:pt>
                <c:pt idx="568">
                  <c:v>493800</c:v>
                </c:pt>
                <c:pt idx="569">
                  <c:v>741500</c:v>
                </c:pt>
                <c:pt idx="570">
                  <c:v>345400</c:v>
                </c:pt>
                <c:pt idx="571">
                  <c:v>296600</c:v>
                </c:pt>
                <c:pt idx="572">
                  <c:v>423200</c:v>
                </c:pt>
                <c:pt idx="573">
                  <c:v>423500</c:v>
                </c:pt>
                <c:pt idx="574">
                  <c:v>341000</c:v>
                </c:pt>
                <c:pt idx="575">
                  <c:v>407400</c:v>
                </c:pt>
                <c:pt idx="576">
                  <c:v>366400</c:v>
                </c:pt>
                <c:pt idx="577">
                  <c:v>530000</c:v>
                </c:pt>
                <c:pt idx="578">
                  <c:v>414000</c:v>
                </c:pt>
                <c:pt idx="579">
                  <c:v>368500</c:v>
                </c:pt>
                <c:pt idx="580">
                  <c:v>505700</c:v>
                </c:pt>
                <c:pt idx="581">
                  <c:v>532700</c:v>
                </c:pt>
                <c:pt idx="582">
                  <c:v>357300</c:v>
                </c:pt>
                <c:pt idx="583">
                  <c:v>366900</c:v>
                </c:pt>
                <c:pt idx="584">
                  <c:v>341100</c:v>
                </c:pt>
                <c:pt idx="585">
                  <c:v>598100</c:v>
                </c:pt>
                <c:pt idx="586">
                  <c:v>462200</c:v>
                </c:pt>
                <c:pt idx="587">
                  <c:v>574900</c:v>
                </c:pt>
                <c:pt idx="588">
                  <c:v>506200</c:v>
                </c:pt>
                <c:pt idx="589">
                  <c:v>479100</c:v>
                </c:pt>
                <c:pt idx="590">
                  <c:v>569300</c:v>
                </c:pt>
                <c:pt idx="591">
                  <c:v>568400</c:v>
                </c:pt>
                <c:pt idx="592">
                  <c:v>619800</c:v>
                </c:pt>
                <c:pt idx="593">
                  <c:v>556100</c:v>
                </c:pt>
                <c:pt idx="594">
                  <c:v>457000</c:v>
                </c:pt>
                <c:pt idx="595">
                  <c:v>539600</c:v>
                </c:pt>
                <c:pt idx="596">
                  <c:v>462700</c:v>
                </c:pt>
                <c:pt idx="597">
                  <c:v>459000</c:v>
                </c:pt>
                <c:pt idx="598">
                  <c:v>325500</c:v>
                </c:pt>
                <c:pt idx="599">
                  <c:v>285600</c:v>
                </c:pt>
                <c:pt idx="600">
                  <c:v>388300</c:v>
                </c:pt>
                <c:pt idx="601">
                  <c:v>366700</c:v>
                </c:pt>
                <c:pt idx="602">
                  <c:v>487900</c:v>
                </c:pt>
                <c:pt idx="603">
                  <c:v>450100</c:v>
                </c:pt>
                <c:pt idx="604">
                  <c:v>418000</c:v>
                </c:pt>
                <c:pt idx="605">
                  <c:v>424700</c:v>
                </c:pt>
                <c:pt idx="606">
                  <c:v>337900</c:v>
                </c:pt>
                <c:pt idx="607">
                  <c:v>414100</c:v>
                </c:pt>
                <c:pt idx="608">
                  <c:v>423700</c:v>
                </c:pt>
                <c:pt idx="609">
                  <c:v>537800</c:v>
                </c:pt>
                <c:pt idx="610">
                  <c:v>969400</c:v>
                </c:pt>
                <c:pt idx="611">
                  <c:v>482800</c:v>
                </c:pt>
                <c:pt idx="612">
                  <c:v>588900</c:v>
                </c:pt>
                <c:pt idx="613">
                  <c:v>403400</c:v>
                </c:pt>
                <c:pt idx="614">
                  <c:v>643800</c:v>
                </c:pt>
                <c:pt idx="615">
                  <c:v>1714600</c:v>
                </c:pt>
                <c:pt idx="616">
                  <c:v>718200</c:v>
                </c:pt>
                <c:pt idx="617">
                  <c:v>551100</c:v>
                </c:pt>
                <c:pt idx="618">
                  <c:v>833400</c:v>
                </c:pt>
                <c:pt idx="619">
                  <c:v>964600</c:v>
                </c:pt>
                <c:pt idx="620">
                  <c:v>1162600</c:v>
                </c:pt>
                <c:pt idx="621">
                  <c:v>743100</c:v>
                </c:pt>
                <c:pt idx="622">
                  <c:v>663000</c:v>
                </c:pt>
                <c:pt idx="623">
                  <c:v>817700</c:v>
                </c:pt>
                <c:pt idx="624">
                  <c:v>1226200</c:v>
                </c:pt>
                <c:pt idx="625">
                  <c:v>1249700</c:v>
                </c:pt>
                <c:pt idx="626">
                  <c:v>3219700</c:v>
                </c:pt>
                <c:pt idx="627">
                  <c:v>781500</c:v>
                </c:pt>
                <c:pt idx="628">
                  <c:v>264100</c:v>
                </c:pt>
                <c:pt idx="629">
                  <c:v>365000</c:v>
                </c:pt>
                <c:pt idx="630">
                  <c:v>331500</c:v>
                </c:pt>
                <c:pt idx="631">
                  <c:v>602700</c:v>
                </c:pt>
                <c:pt idx="632">
                  <c:v>490100</c:v>
                </c:pt>
                <c:pt idx="633">
                  <c:v>433800</c:v>
                </c:pt>
                <c:pt idx="634">
                  <c:v>356600</c:v>
                </c:pt>
                <c:pt idx="635">
                  <c:v>593700</c:v>
                </c:pt>
                <c:pt idx="636">
                  <c:v>569800</c:v>
                </c:pt>
                <c:pt idx="637">
                  <c:v>509400</c:v>
                </c:pt>
                <c:pt idx="638">
                  <c:v>695800</c:v>
                </c:pt>
                <c:pt idx="639">
                  <c:v>606200</c:v>
                </c:pt>
                <c:pt idx="640">
                  <c:v>1233800</c:v>
                </c:pt>
                <c:pt idx="641">
                  <c:v>457200</c:v>
                </c:pt>
                <c:pt idx="642">
                  <c:v>329100</c:v>
                </c:pt>
                <c:pt idx="643">
                  <c:v>339200</c:v>
                </c:pt>
                <c:pt idx="644">
                  <c:v>334100</c:v>
                </c:pt>
                <c:pt idx="645">
                  <c:v>471100</c:v>
                </c:pt>
                <c:pt idx="646">
                  <c:v>466600</c:v>
                </c:pt>
                <c:pt idx="647">
                  <c:v>383500</c:v>
                </c:pt>
                <c:pt idx="648">
                  <c:v>380500</c:v>
                </c:pt>
                <c:pt idx="649">
                  <c:v>286200</c:v>
                </c:pt>
                <c:pt idx="650">
                  <c:v>339000</c:v>
                </c:pt>
                <c:pt idx="651">
                  <c:v>471800</c:v>
                </c:pt>
                <c:pt idx="652">
                  <c:v>333600</c:v>
                </c:pt>
                <c:pt idx="653">
                  <c:v>313000</c:v>
                </c:pt>
                <c:pt idx="654">
                  <c:v>353000</c:v>
                </c:pt>
                <c:pt idx="655">
                  <c:v>507500</c:v>
                </c:pt>
                <c:pt idx="656">
                  <c:v>597400</c:v>
                </c:pt>
                <c:pt idx="657">
                  <c:v>401700</c:v>
                </c:pt>
                <c:pt idx="658">
                  <c:v>533200</c:v>
                </c:pt>
                <c:pt idx="659">
                  <c:v>397500</c:v>
                </c:pt>
                <c:pt idx="660">
                  <c:v>628200</c:v>
                </c:pt>
                <c:pt idx="661">
                  <c:v>353100</c:v>
                </c:pt>
                <c:pt idx="662">
                  <c:v>363200</c:v>
                </c:pt>
                <c:pt idx="663">
                  <c:v>260000</c:v>
                </c:pt>
                <c:pt idx="664">
                  <c:v>453400</c:v>
                </c:pt>
                <c:pt idx="665">
                  <c:v>547300</c:v>
                </c:pt>
                <c:pt idx="666">
                  <c:v>450000</c:v>
                </c:pt>
                <c:pt idx="667">
                  <c:v>568300</c:v>
                </c:pt>
                <c:pt idx="668">
                  <c:v>458400</c:v>
                </c:pt>
                <c:pt idx="669">
                  <c:v>492900</c:v>
                </c:pt>
                <c:pt idx="670">
                  <c:v>644300</c:v>
                </c:pt>
                <c:pt idx="671">
                  <c:v>411500</c:v>
                </c:pt>
                <c:pt idx="672">
                  <c:v>500500</c:v>
                </c:pt>
                <c:pt idx="673">
                  <c:v>372000</c:v>
                </c:pt>
                <c:pt idx="674">
                  <c:v>294400</c:v>
                </c:pt>
                <c:pt idx="675">
                  <c:v>294600</c:v>
                </c:pt>
                <c:pt idx="676">
                  <c:v>338100</c:v>
                </c:pt>
                <c:pt idx="677">
                  <c:v>628000</c:v>
                </c:pt>
                <c:pt idx="678">
                  <c:v>596200</c:v>
                </c:pt>
                <c:pt idx="679">
                  <c:v>513100</c:v>
                </c:pt>
                <c:pt idx="680">
                  <c:v>502000</c:v>
                </c:pt>
                <c:pt idx="681">
                  <c:v>988600</c:v>
                </c:pt>
                <c:pt idx="682">
                  <c:v>963900</c:v>
                </c:pt>
                <c:pt idx="683">
                  <c:v>872700</c:v>
                </c:pt>
                <c:pt idx="684">
                  <c:v>794300</c:v>
                </c:pt>
                <c:pt idx="685">
                  <c:v>895100</c:v>
                </c:pt>
                <c:pt idx="686">
                  <c:v>579100</c:v>
                </c:pt>
                <c:pt idx="687">
                  <c:v>647700</c:v>
                </c:pt>
                <c:pt idx="688">
                  <c:v>829100</c:v>
                </c:pt>
                <c:pt idx="689">
                  <c:v>948800</c:v>
                </c:pt>
                <c:pt idx="690">
                  <c:v>402800</c:v>
                </c:pt>
                <c:pt idx="691">
                  <c:v>601200</c:v>
                </c:pt>
                <c:pt idx="692">
                  <c:v>686200</c:v>
                </c:pt>
                <c:pt idx="693">
                  <c:v>923000</c:v>
                </c:pt>
                <c:pt idx="694">
                  <c:v>432000</c:v>
                </c:pt>
                <c:pt idx="695">
                  <c:v>422200</c:v>
                </c:pt>
                <c:pt idx="696">
                  <c:v>235600</c:v>
                </c:pt>
                <c:pt idx="697">
                  <c:v>494300</c:v>
                </c:pt>
                <c:pt idx="698">
                  <c:v>525900</c:v>
                </c:pt>
                <c:pt idx="699">
                  <c:v>380800</c:v>
                </c:pt>
                <c:pt idx="700">
                  <c:v>535300</c:v>
                </c:pt>
                <c:pt idx="701">
                  <c:v>445300</c:v>
                </c:pt>
                <c:pt idx="702">
                  <c:v>479700</c:v>
                </c:pt>
                <c:pt idx="703">
                  <c:v>1022200</c:v>
                </c:pt>
                <c:pt idx="704">
                  <c:v>897000</c:v>
                </c:pt>
                <c:pt idx="705">
                  <c:v>855000</c:v>
                </c:pt>
                <c:pt idx="706">
                  <c:v>1623400</c:v>
                </c:pt>
                <c:pt idx="707">
                  <c:v>806300</c:v>
                </c:pt>
                <c:pt idx="708">
                  <c:v>713800</c:v>
                </c:pt>
                <c:pt idx="709">
                  <c:v>761200</c:v>
                </c:pt>
                <c:pt idx="710">
                  <c:v>1570000</c:v>
                </c:pt>
                <c:pt idx="711">
                  <c:v>1061300</c:v>
                </c:pt>
                <c:pt idx="712">
                  <c:v>924600</c:v>
                </c:pt>
                <c:pt idx="713">
                  <c:v>891100</c:v>
                </c:pt>
                <c:pt idx="714">
                  <c:v>424900</c:v>
                </c:pt>
                <c:pt idx="715">
                  <c:v>469900</c:v>
                </c:pt>
                <c:pt idx="716">
                  <c:v>995300</c:v>
                </c:pt>
                <c:pt idx="717">
                  <c:v>382300</c:v>
                </c:pt>
                <c:pt idx="718">
                  <c:v>405500</c:v>
                </c:pt>
                <c:pt idx="719">
                  <c:v>322900</c:v>
                </c:pt>
                <c:pt idx="720">
                  <c:v>345300</c:v>
                </c:pt>
                <c:pt idx="721">
                  <c:v>611500</c:v>
                </c:pt>
                <c:pt idx="722">
                  <c:v>540700</c:v>
                </c:pt>
                <c:pt idx="723">
                  <c:v>332600</c:v>
                </c:pt>
                <c:pt idx="724">
                  <c:v>286300</c:v>
                </c:pt>
                <c:pt idx="725">
                  <c:v>286900</c:v>
                </c:pt>
                <c:pt idx="726">
                  <c:v>456300</c:v>
                </c:pt>
                <c:pt idx="727">
                  <c:v>449300</c:v>
                </c:pt>
                <c:pt idx="728">
                  <c:v>475100</c:v>
                </c:pt>
                <c:pt idx="729">
                  <c:v>491500</c:v>
                </c:pt>
                <c:pt idx="730">
                  <c:v>390400</c:v>
                </c:pt>
                <c:pt idx="731">
                  <c:v>510200</c:v>
                </c:pt>
                <c:pt idx="732">
                  <c:v>818400</c:v>
                </c:pt>
                <c:pt idx="733">
                  <c:v>526900</c:v>
                </c:pt>
                <c:pt idx="734">
                  <c:v>449500</c:v>
                </c:pt>
                <c:pt idx="735">
                  <c:v>611300</c:v>
                </c:pt>
                <c:pt idx="736">
                  <c:v>405900</c:v>
                </c:pt>
                <c:pt idx="737">
                  <c:v>478200</c:v>
                </c:pt>
                <c:pt idx="738">
                  <c:v>381700</c:v>
                </c:pt>
                <c:pt idx="739">
                  <c:v>359300</c:v>
                </c:pt>
                <c:pt idx="740">
                  <c:v>417700</c:v>
                </c:pt>
                <c:pt idx="741">
                  <c:v>465300</c:v>
                </c:pt>
                <c:pt idx="742">
                  <c:v>1038600</c:v>
                </c:pt>
                <c:pt idx="743">
                  <c:v>1445400</c:v>
                </c:pt>
                <c:pt idx="744">
                  <c:v>514200</c:v>
                </c:pt>
                <c:pt idx="745">
                  <c:v>1050400</c:v>
                </c:pt>
                <c:pt idx="746">
                  <c:v>495100</c:v>
                </c:pt>
                <c:pt idx="747">
                  <c:v>488200</c:v>
                </c:pt>
                <c:pt idx="748">
                  <c:v>624900</c:v>
                </c:pt>
                <c:pt idx="749">
                  <c:v>716700</c:v>
                </c:pt>
                <c:pt idx="750">
                  <c:v>731900</c:v>
                </c:pt>
                <c:pt idx="751">
                  <c:v>780900</c:v>
                </c:pt>
                <c:pt idx="752">
                  <c:v>580300</c:v>
                </c:pt>
                <c:pt idx="753">
                  <c:v>870900</c:v>
                </c:pt>
                <c:pt idx="754">
                  <c:v>641900</c:v>
                </c:pt>
                <c:pt idx="755">
                  <c:v>452300</c:v>
                </c:pt>
                <c:pt idx="756">
                  <c:v>571100</c:v>
                </c:pt>
                <c:pt idx="757">
                  <c:v>472000</c:v>
                </c:pt>
                <c:pt idx="758">
                  <c:v>437500</c:v>
                </c:pt>
                <c:pt idx="759">
                  <c:v>599700</c:v>
                </c:pt>
                <c:pt idx="760">
                  <c:v>342300</c:v>
                </c:pt>
                <c:pt idx="761">
                  <c:v>495000</c:v>
                </c:pt>
                <c:pt idx="762">
                  <c:v>323600</c:v>
                </c:pt>
                <c:pt idx="763">
                  <c:v>376300</c:v>
                </c:pt>
                <c:pt idx="764">
                  <c:v>373500</c:v>
                </c:pt>
                <c:pt idx="765">
                  <c:v>488900</c:v>
                </c:pt>
                <c:pt idx="766">
                  <c:v>558700</c:v>
                </c:pt>
                <c:pt idx="767">
                  <c:v>398700</c:v>
                </c:pt>
                <c:pt idx="768">
                  <c:v>329100</c:v>
                </c:pt>
                <c:pt idx="769">
                  <c:v>342200</c:v>
                </c:pt>
                <c:pt idx="770">
                  <c:v>523800</c:v>
                </c:pt>
                <c:pt idx="771">
                  <c:v>320300</c:v>
                </c:pt>
                <c:pt idx="772">
                  <c:v>490800</c:v>
                </c:pt>
                <c:pt idx="773">
                  <c:v>713400</c:v>
                </c:pt>
                <c:pt idx="774">
                  <c:v>661900</c:v>
                </c:pt>
                <c:pt idx="775">
                  <c:v>892800</c:v>
                </c:pt>
                <c:pt idx="776">
                  <c:v>742600</c:v>
                </c:pt>
                <c:pt idx="777">
                  <c:v>540500</c:v>
                </c:pt>
                <c:pt idx="778">
                  <c:v>434300</c:v>
                </c:pt>
                <c:pt idx="779">
                  <c:v>607400</c:v>
                </c:pt>
                <c:pt idx="780">
                  <c:v>435900</c:v>
                </c:pt>
                <c:pt idx="781">
                  <c:v>346400</c:v>
                </c:pt>
                <c:pt idx="782">
                  <c:v>284900</c:v>
                </c:pt>
                <c:pt idx="783">
                  <c:v>271200</c:v>
                </c:pt>
                <c:pt idx="784">
                  <c:v>596700</c:v>
                </c:pt>
                <c:pt idx="785">
                  <c:v>571900</c:v>
                </c:pt>
                <c:pt idx="786">
                  <c:v>393100</c:v>
                </c:pt>
                <c:pt idx="787">
                  <c:v>499900</c:v>
                </c:pt>
                <c:pt idx="788">
                  <c:v>337600</c:v>
                </c:pt>
                <c:pt idx="789">
                  <c:v>763200</c:v>
                </c:pt>
                <c:pt idx="790">
                  <c:v>392800</c:v>
                </c:pt>
                <c:pt idx="791">
                  <c:v>322000</c:v>
                </c:pt>
                <c:pt idx="792">
                  <c:v>446000</c:v>
                </c:pt>
                <c:pt idx="793">
                  <c:v>331500</c:v>
                </c:pt>
                <c:pt idx="794">
                  <c:v>400000</c:v>
                </c:pt>
                <c:pt idx="795">
                  <c:v>386200</c:v>
                </c:pt>
                <c:pt idx="796">
                  <c:v>627200</c:v>
                </c:pt>
                <c:pt idx="797">
                  <c:v>469000</c:v>
                </c:pt>
                <c:pt idx="798">
                  <c:v>397100</c:v>
                </c:pt>
                <c:pt idx="799">
                  <c:v>525800</c:v>
                </c:pt>
                <c:pt idx="800">
                  <c:v>614700</c:v>
                </c:pt>
                <c:pt idx="801">
                  <c:v>579800</c:v>
                </c:pt>
                <c:pt idx="802">
                  <c:v>838800</c:v>
                </c:pt>
                <c:pt idx="803">
                  <c:v>1408900</c:v>
                </c:pt>
                <c:pt idx="804">
                  <c:v>898600</c:v>
                </c:pt>
                <c:pt idx="805">
                  <c:v>688400</c:v>
                </c:pt>
                <c:pt idx="806">
                  <c:v>553500</c:v>
                </c:pt>
                <c:pt idx="807">
                  <c:v>551300</c:v>
                </c:pt>
                <c:pt idx="808">
                  <c:v>1338100</c:v>
                </c:pt>
                <c:pt idx="809">
                  <c:v>830800</c:v>
                </c:pt>
                <c:pt idx="810">
                  <c:v>442800</c:v>
                </c:pt>
                <c:pt idx="811">
                  <c:v>884700</c:v>
                </c:pt>
                <c:pt idx="812">
                  <c:v>703300</c:v>
                </c:pt>
                <c:pt idx="813">
                  <c:v>703800</c:v>
                </c:pt>
                <c:pt idx="814">
                  <c:v>396400</c:v>
                </c:pt>
                <c:pt idx="815">
                  <c:v>598800</c:v>
                </c:pt>
                <c:pt idx="816">
                  <c:v>568700</c:v>
                </c:pt>
                <c:pt idx="817">
                  <c:v>1001800</c:v>
                </c:pt>
                <c:pt idx="818">
                  <c:v>593100</c:v>
                </c:pt>
                <c:pt idx="819">
                  <c:v>587100</c:v>
                </c:pt>
                <c:pt idx="820">
                  <c:v>643300</c:v>
                </c:pt>
                <c:pt idx="821">
                  <c:v>1151500</c:v>
                </c:pt>
                <c:pt idx="822">
                  <c:v>824700</c:v>
                </c:pt>
                <c:pt idx="823">
                  <c:v>756700</c:v>
                </c:pt>
                <c:pt idx="824">
                  <c:v>897400</c:v>
                </c:pt>
                <c:pt idx="825">
                  <c:v>1005400</c:v>
                </c:pt>
                <c:pt idx="826">
                  <c:v>332300</c:v>
                </c:pt>
                <c:pt idx="827">
                  <c:v>534900</c:v>
                </c:pt>
                <c:pt idx="828">
                  <c:v>610500</c:v>
                </c:pt>
                <c:pt idx="829">
                  <c:v>550000</c:v>
                </c:pt>
                <c:pt idx="830">
                  <c:v>462900</c:v>
                </c:pt>
                <c:pt idx="831">
                  <c:v>414100</c:v>
                </c:pt>
                <c:pt idx="832">
                  <c:v>354100</c:v>
                </c:pt>
                <c:pt idx="833">
                  <c:v>491400</c:v>
                </c:pt>
                <c:pt idx="834">
                  <c:v>584300</c:v>
                </c:pt>
                <c:pt idx="835">
                  <c:v>435300</c:v>
                </c:pt>
                <c:pt idx="836">
                  <c:v>529000</c:v>
                </c:pt>
                <c:pt idx="837">
                  <c:v>820200</c:v>
                </c:pt>
                <c:pt idx="838">
                  <c:v>1010800</c:v>
                </c:pt>
                <c:pt idx="839">
                  <c:v>1049800</c:v>
                </c:pt>
                <c:pt idx="840">
                  <c:v>625700</c:v>
                </c:pt>
                <c:pt idx="841">
                  <c:v>395000</c:v>
                </c:pt>
                <c:pt idx="842">
                  <c:v>465500</c:v>
                </c:pt>
                <c:pt idx="843">
                  <c:v>471500</c:v>
                </c:pt>
                <c:pt idx="844">
                  <c:v>623700</c:v>
                </c:pt>
                <c:pt idx="845">
                  <c:v>653000</c:v>
                </c:pt>
                <c:pt idx="846">
                  <c:v>373300</c:v>
                </c:pt>
                <c:pt idx="847">
                  <c:v>395300</c:v>
                </c:pt>
                <c:pt idx="848">
                  <c:v>695500</c:v>
                </c:pt>
                <c:pt idx="849">
                  <c:v>464200</c:v>
                </c:pt>
                <c:pt idx="850">
                  <c:v>318600</c:v>
                </c:pt>
                <c:pt idx="851">
                  <c:v>303500</c:v>
                </c:pt>
                <c:pt idx="852">
                  <c:v>480400</c:v>
                </c:pt>
                <c:pt idx="853">
                  <c:v>357200</c:v>
                </c:pt>
                <c:pt idx="854">
                  <c:v>520000</c:v>
                </c:pt>
                <c:pt idx="855">
                  <c:v>663000</c:v>
                </c:pt>
                <c:pt idx="856">
                  <c:v>608500</c:v>
                </c:pt>
                <c:pt idx="857">
                  <c:v>554800</c:v>
                </c:pt>
                <c:pt idx="858">
                  <c:v>573600</c:v>
                </c:pt>
                <c:pt idx="859">
                  <c:v>735900</c:v>
                </c:pt>
                <c:pt idx="860">
                  <c:v>427200</c:v>
                </c:pt>
                <c:pt idx="861">
                  <c:v>515200</c:v>
                </c:pt>
                <c:pt idx="862">
                  <c:v>499900</c:v>
                </c:pt>
                <c:pt idx="863">
                  <c:v>819300</c:v>
                </c:pt>
                <c:pt idx="864">
                  <c:v>534700</c:v>
                </c:pt>
                <c:pt idx="865">
                  <c:v>515300</c:v>
                </c:pt>
                <c:pt idx="866">
                  <c:v>389700</c:v>
                </c:pt>
                <c:pt idx="867">
                  <c:v>547800</c:v>
                </c:pt>
                <c:pt idx="868">
                  <c:v>456900</c:v>
                </c:pt>
                <c:pt idx="869">
                  <c:v>528300</c:v>
                </c:pt>
                <c:pt idx="870">
                  <c:v>619900</c:v>
                </c:pt>
                <c:pt idx="871">
                  <c:v>1049200</c:v>
                </c:pt>
                <c:pt idx="872">
                  <c:v>1008900</c:v>
                </c:pt>
                <c:pt idx="873">
                  <c:v>671300</c:v>
                </c:pt>
                <c:pt idx="874">
                  <c:v>850800</c:v>
                </c:pt>
                <c:pt idx="875">
                  <c:v>836800</c:v>
                </c:pt>
                <c:pt idx="876">
                  <c:v>983600</c:v>
                </c:pt>
                <c:pt idx="877">
                  <c:v>811400</c:v>
                </c:pt>
                <c:pt idx="878">
                  <c:v>674900</c:v>
                </c:pt>
                <c:pt idx="879">
                  <c:v>872500</c:v>
                </c:pt>
                <c:pt idx="880">
                  <c:v>1079800</c:v>
                </c:pt>
                <c:pt idx="881">
                  <c:v>1008400</c:v>
                </c:pt>
                <c:pt idx="882">
                  <c:v>1113100</c:v>
                </c:pt>
                <c:pt idx="883">
                  <c:v>1016300</c:v>
                </c:pt>
                <c:pt idx="884">
                  <c:v>1335000</c:v>
                </c:pt>
                <c:pt idx="885">
                  <c:v>1007800</c:v>
                </c:pt>
                <c:pt idx="886">
                  <c:v>897300</c:v>
                </c:pt>
                <c:pt idx="887">
                  <c:v>999000</c:v>
                </c:pt>
                <c:pt idx="888">
                  <c:v>1078300</c:v>
                </c:pt>
                <c:pt idx="889">
                  <c:v>969900</c:v>
                </c:pt>
                <c:pt idx="890">
                  <c:v>940900</c:v>
                </c:pt>
                <c:pt idx="891">
                  <c:v>2163900</c:v>
                </c:pt>
                <c:pt idx="892">
                  <c:v>1178300</c:v>
                </c:pt>
                <c:pt idx="893">
                  <c:v>1320100</c:v>
                </c:pt>
                <c:pt idx="894">
                  <c:v>1304600</c:v>
                </c:pt>
                <c:pt idx="895">
                  <c:v>1081600</c:v>
                </c:pt>
                <c:pt idx="896">
                  <c:v>978600</c:v>
                </c:pt>
                <c:pt idx="897">
                  <c:v>1498100</c:v>
                </c:pt>
                <c:pt idx="898">
                  <c:v>2097000</c:v>
                </c:pt>
                <c:pt idx="899">
                  <c:v>1850300</c:v>
                </c:pt>
                <c:pt idx="900">
                  <c:v>1390300</c:v>
                </c:pt>
                <c:pt idx="901">
                  <c:v>1032900</c:v>
                </c:pt>
                <c:pt idx="902">
                  <c:v>1268100</c:v>
                </c:pt>
                <c:pt idx="903">
                  <c:v>1013500</c:v>
                </c:pt>
                <c:pt idx="904">
                  <c:v>812200</c:v>
                </c:pt>
                <c:pt idx="905">
                  <c:v>1145300</c:v>
                </c:pt>
                <c:pt idx="906">
                  <c:v>1032400</c:v>
                </c:pt>
                <c:pt idx="907">
                  <c:v>1089600</c:v>
                </c:pt>
                <c:pt idx="908">
                  <c:v>1045200</c:v>
                </c:pt>
                <c:pt idx="909">
                  <c:v>1369700</c:v>
                </c:pt>
                <c:pt idx="910">
                  <c:v>1268800</c:v>
                </c:pt>
                <c:pt idx="911">
                  <c:v>860400</c:v>
                </c:pt>
                <c:pt idx="912">
                  <c:v>1383600</c:v>
                </c:pt>
                <c:pt idx="913">
                  <c:v>1831600</c:v>
                </c:pt>
                <c:pt idx="914">
                  <c:v>1256300</c:v>
                </c:pt>
                <c:pt idx="915">
                  <c:v>3697900</c:v>
                </c:pt>
                <c:pt idx="916">
                  <c:v>1222900</c:v>
                </c:pt>
                <c:pt idx="917">
                  <c:v>860600</c:v>
                </c:pt>
                <c:pt idx="918">
                  <c:v>1605900</c:v>
                </c:pt>
                <c:pt idx="919">
                  <c:v>1462700</c:v>
                </c:pt>
                <c:pt idx="920">
                  <c:v>1151900</c:v>
                </c:pt>
                <c:pt idx="921">
                  <c:v>1147500</c:v>
                </c:pt>
                <c:pt idx="922">
                  <c:v>1440300</c:v>
                </c:pt>
                <c:pt idx="923">
                  <c:v>879600</c:v>
                </c:pt>
                <c:pt idx="924">
                  <c:v>404300</c:v>
                </c:pt>
                <c:pt idx="925">
                  <c:v>321000</c:v>
                </c:pt>
                <c:pt idx="926">
                  <c:v>416200</c:v>
                </c:pt>
                <c:pt idx="927">
                  <c:v>338400</c:v>
                </c:pt>
                <c:pt idx="928">
                  <c:v>206700</c:v>
                </c:pt>
                <c:pt idx="929">
                  <c:v>542100</c:v>
                </c:pt>
                <c:pt idx="930">
                  <c:v>583500</c:v>
                </c:pt>
                <c:pt idx="931">
                  <c:v>881300</c:v>
                </c:pt>
                <c:pt idx="932">
                  <c:v>2005000</c:v>
                </c:pt>
                <c:pt idx="933">
                  <c:v>682000</c:v>
                </c:pt>
                <c:pt idx="934">
                  <c:v>1140900</c:v>
                </c:pt>
                <c:pt idx="935">
                  <c:v>1006400</c:v>
                </c:pt>
                <c:pt idx="936">
                  <c:v>1172100</c:v>
                </c:pt>
                <c:pt idx="937">
                  <c:v>809700</c:v>
                </c:pt>
                <c:pt idx="938">
                  <c:v>700000</c:v>
                </c:pt>
                <c:pt idx="939">
                  <c:v>671900</c:v>
                </c:pt>
                <c:pt idx="940">
                  <c:v>690200</c:v>
                </c:pt>
                <c:pt idx="941">
                  <c:v>538200</c:v>
                </c:pt>
                <c:pt idx="942">
                  <c:v>838100</c:v>
                </c:pt>
                <c:pt idx="943">
                  <c:v>683800</c:v>
                </c:pt>
                <c:pt idx="944">
                  <c:v>518800</c:v>
                </c:pt>
                <c:pt idx="945">
                  <c:v>489000</c:v>
                </c:pt>
                <c:pt idx="946">
                  <c:v>679500</c:v>
                </c:pt>
                <c:pt idx="947">
                  <c:v>226700</c:v>
                </c:pt>
                <c:pt idx="948">
                  <c:v>357200</c:v>
                </c:pt>
                <c:pt idx="949">
                  <c:v>599400</c:v>
                </c:pt>
                <c:pt idx="950">
                  <c:v>640500</c:v>
                </c:pt>
                <c:pt idx="951">
                  <c:v>1885300</c:v>
                </c:pt>
                <c:pt idx="952">
                  <c:v>2297300</c:v>
                </c:pt>
                <c:pt idx="953">
                  <c:v>1114200</c:v>
                </c:pt>
                <c:pt idx="954">
                  <c:v>876300</c:v>
                </c:pt>
                <c:pt idx="955">
                  <c:v>531500</c:v>
                </c:pt>
                <c:pt idx="956">
                  <c:v>659300</c:v>
                </c:pt>
                <c:pt idx="957">
                  <c:v>432500</c:v>
                </c:pt>
                <c:pt idx="958">
                  <c:v>588800</c:v>
                </c:pt>
                <c:pt idx="959">
                  <c:v>789500</c:v>
                </c:pt>
                <c:pt idx="960">
                  <c:v>869300</c:v>
                </c:pt>
                <c:pt idx="961">
                  <c:v>853500</c:v>
                </c:pt>
                <c:pt idx="962">
                  <c:v>485100</c:v>
                </c:pt>
                <c:pt idx="963">
                  <c:v>622500</c:v>
                </c:pt>
                <c:pt idx="964">
                  <c:v>609000</c:v>
                </c:pt>
                <c:pt idx="965">
                  <c:v>679800</c:v>
                </c:pt>
                <c:pt idx="966">
                  <c:v>690600</c:v>
                </c:pt>
                <c:pt idx="967">
                  <c:v>1197500</c:v>
                </c:pt>
                <c:pt idx="968">
                  <c:v>1290800</c:v>
                </c:pt>
                <c:pt idx="969">
                  <c:v>846600</c:v>
                </c:pt>
                <c:pt idx="970">
                  <c:v>894300</c:v>
                </c:pt>
                <c:pt idx="971">
                  <c:v>974000</c:v>
                </c:pt>
                <c:pt idx="972">
                  <c:v>1297300</c:v>
                </c:pt>
                <c:pt idx="973">
                  <c:v>818100</c:v>
                </c:pt>
                <c:pt idx="974">
                  <c:v>646800</c:v>
                </c:pt>
                <c:pt idx="975">
                  <c:v>840100</c:v>
                </c:pt>
                <c:pt idx="976">
                  <c:v>569200</c:v>
                </c:pt>
                <c:pt idx="977">
                  <c:v>755200</c:v>
                </c:pt>
                <c:pt idx="978">
                  <c:v>723100</c:v>
                </c:pt>
                <c:pt idx="979">
                  <c:v>555000</c:v>
                </c:pt>
                <c:pt idx="980">
                  <c:v>510000</c:v>
                </c:pt>
                <c:pt idx="981">
                  <c:v>749000</c:v>
                </c:pt>
                <c:pt idx="982">
                  <c:v>766300</c:v>
                </c:pt>
                <c:pt idx="983">
                  <c:v>1031700</c:v>
                </c:pt>
                <c:pt idx="984">
                  <c:v>743000</c:v>
                </c:pt>
                <c:pt idx="985">
                  <c:v>636600</c:v>
                </c:pt>
                <c:pt idx="986">
                  <c:v>536200</c:v>
                </c:pt>
                <c:pt idx="987">
                  <c:v>828100</c:v>
                </c:pt>
                <c:pt idx="988">
                  <c:v>802100</c:v>
                </c:pt>
                <c:pt idx="989">
                  <c:v>1202800</c:v>
                </c:pt>
                <c:pt idx="990">
                  <c:v>959800</c:v>
                </c:pt>
                <c:pt idx="991">
                  <c:v>1018800</c:v>
                </c:pt>
                <c:pt idx="992">
                  <c:v>841500</c:v>
                </c:pt>
                <c:pt idx="993">
                  <c:v>526900</c:v>
                </c:pt>
                <c:pt idx="994">
                  <c:v>622400</c:v>
                </c:pt>
                <c:pt idx="995">
                  <c:v>596500</c:v>
                </c:pt>
                <c:pt idx="996">
                  <c:v>1469800</c:v>
                </c:pt>
                <c:pt idx="997">
                  <c:v>899200</c:v>
                </c:pt>
                <c:pt idx="998">
                  <c:v>674000</c:v>
                </c:pt>
                <c:pt idx="999">
                  <c:v>784900</c:v>
                </c:pt>
                <c:pt idx="1000">
                  <c:v>1071400</c:v>
                </c:pt>
                <c:pt idx="1001">
                  <c:v>1095900</c:v>
                </c:pt>
                <c:pt idx="1002">
                  <c:v>1220500</c:v>
                </c:pt>
                <c:pt idx="1003">
                  <c:v>884500</c:v>
                </c:pt>
                <c:pt idx="1004">
                  <c:v>850000</c:v>
                </c:pt>
                <c:pt idx="1005">
                  <c:v>824700</c:v>
                </c:pt>
                <c:pt idx="1006">
                  <c:v>1006000</c:v>
                </c:pt>
                <c:pt idx="1007">
                  <c:v>1049100</c:v>
                </c:pt>
                <c:pt idx="1008">
                  <c:v>1298200</c:v>
                </c:pt>
                <c:pt idx="1009">
                  <c:v>4911600</c:v>
                </c:pt>
                <c:pt idx="1010">
                  <c:v>588600</c:v>
                </c:pt>
                <c:pt idx="1011">
                  <c:v>704700</c:v>
                </c:pt>
                <c:pt idx="1012">
                  <c:v>1077000</c:v>
                </c:pt>
                <c:pt idx="1013">
                  <c:v>1294200</c:v>
                </c:pt>
                <c:pt idx="1014">
                  <c:v>1306700</c:v>
                </c:pt>
                <c:pt idx="1015">
                  <c:v>1271900</c:v>
                </c:pt>
                <c:pt idx="1016">
                  <c:v>568700</c:v>
                </c:pt>
                <c:pt idx="1017">
                  <c:v>494200</c:v>
                </c:pt>
                <c:pt idx="1018">
                  <c:v>405200</c:v>
                </c:pt>
                <c:pt idx="1019">
                  <c:v>404500</c:v>
                </c:pt>
                <c:pt idx="1020">
                  <c:v>980100</c:v>
                </c:pt>
                <c:pt idx="1021">
                  <c:v>539300</c:v>
                </c:pt>
                <c:pt idx="1022">
                  <c:v>697400</c:v>
                </c:pt>
                <c:pt idx="1023">
                  <c:v>550600</c:v>
                </c:pt>
                <c:pt idx="1024">
                  <c:v>996600</c:v>
                </c:pt>
                <c:pt idx="1025">
                  <c:v>309600</c:v>
                </c:pt>
                <c:pt idx="1026">
                  <c:v>520800</c:v>
                </c:pt>
                <c:pt idx="1027">
                  <c:v>478100</c:v>
                </c:pt>
                <c:pt idx="1028">
                  <c:v>419900</c:v>
                </c:pt>
                <c:pt idx="1029">
                  <c:v>642400</c:v>
                </c:pt>
                <c:pt idx="1030">
                  <c:v>523800</c:v>
                </c:pt>
                <c:pt idx="1031">
                  <c:v>821300</c:v>
                </c:pt>
                <c:pt idx="1032">
                  <c:v>714100</c:v>
                </c:pt>
                <c:pt idx="1033">
                  <c:v>993100</c:v>
                </c:pt>
                <c:pt idx="1034">
                  <c:v>748800</c:v>
                </c:pt>
                <c:pt idx="1035">
                  <c:v>653400</c:v>
                </c:pt>
                <c:pt idx="1036">
                  <c:v>538700</c:v>
                </c:pt>
                <c:pt idx="1037">
                  <c:v>461700</c:v>
                </c:pt>
                <c:pt idx="1038">
                  <c:v>474200</c:v>
                </c:pt>
                <c:pt idx="1039">
                  <c:v>678700</c:v>
                </c:pt>
                <c:pt idx="1040">
                  <c:v>438600</c:v>
                </c:pt>
                <c:pt idx="1041">
                  <c:v>484100</c:v>
                </c:pt>
                <c:pt idx="1042">
                  <c:v>378600</c:v>
                </c:pt>
                <c:pt idx="1043">
                  <c:v>361500</c:v>
                </c:pt>
                <c:pt idx="1044">
                  <c:v>435300</c:v>
                </c:pt>
                <c:pt idx="1045">
                  <c:v>544900</c:v>
                </c:pt>
                <c:pt idx="1046">
                  <c:v>518200</c:v>
                </c:pt>
                <c:pt idx="1047">
                  <c:v>520500</c:v>
                </c:pt>
                <c:pt idx="1048">
                  <c:v>817500</c:v>
                </c:pt>
                <c:pt idx="1049">
                  <c:v>543600</c:v>
                </c:pt>
                <c:pt idx="1050">
                  <c:v>349500</c:v>
                </c:pt>
                <c:pt idx="1051">
                  <c:v>466300</c:v>
                </c:pt>
                <c:pt idx="1052">
                  <c:v>699600</c:v>
                </c:pt>
                <c:pt idx="1053">
                  <c:v>800900</c:v>
                </c:pt>
                <c:pt idx="1054">
                  <c:v>775000</c:v>
                </c:pt>
                <c:pt idx="1055">
                  <c:v>517200</c:v>
                </c:pt>
                <c:pt idx="1056">
                  <c:v>451600</c:v>
                </c:pt>
                <c:pt idx="1057">
                  <c:v>525500</c:v>
                </c:pt>
                <c:pt idx="1058">
                  <c:v>448200</c:v>
                </c:pt>
                <c:pt idx="1059">
                  <c:v>2106400</c:v>
                </c:pt>
                <c:pt idx="1060">
                  <c:v>1183600</c:v>
                </c:pt>
                <c:pt idx="1061">
                  <c:v>794900</c:v>
                </c:pt>
                <c:pt idx="1062">
                  <c:v>817300</c:v>
                </c:pt>
                <c:pt idx="1063">
                  <c:v>555800</c:v>
                </c:pt>
                <c:pt idx="1064">
                  <c:v>458100</c:v>
                </c:pt>
                <c:pt idx="1065">
                  <c:v>313500</c:v>
                </c:pt>
                <c:pt idx="1066">
                  <c:v>482300</c:v>
                </c:pt>
                <c:pt idx="1067">
                  <c:v>514400</c:v>
                </c:pt>
                <c:pt idx="1068">
                  <c:v>401400</c:v>
                </c:pt>
                <c:pt idx="1069">
                  <c:v>656200</c:v>
                </c:pt>
                <c:pt idx="1070">
                  <c:v>916300</c:v>
                </c:pt>
                <c:pt idx="1071">
                  <c:v>882600</c:v>
                </c:pt>
                <c:pt idx="1072">
                  <c:v>1008500</c:v>
                </c:pt>
                <c:pt idx="1073">
                  <c:v>557500</c:v>
                </c:pt>
                <c:pt idx="1074">
                  <c:v>1128600</c:v>
                </c:pt>
                <c:pt idx="1075">
                  <c:v>589600</c:v>
                </c:pt>
                <c:pt idx="1076">
                  <c:v>389200</c:v>
                </c:pt>
                <c:pt idx="1077">
                  <c:v>577700</c:v>
                </c:pt>
                <c:pt idx="1078">
                  <c:v>644900</c:v>
                </c:pt>
                <c:pt idx="1079">
                  <c:v>2051300</c:v>
                </c:pt>
                <c:pt idx="1080">
                  <c:v>1201100</c:v>
                </c:pt>
                <c:pt idx="1081">
                  <c:v>377700</c:v>
                </c:pt>
                <c:pt idx="1082">
                  <c:v>326800</c:v>
                </c:pt>
                <c:pt idx="1083">
                  <c:v>385900</c:v>
                </c:pt>
                <c:pt idx="1084">
                  <c:v>408400</c:v>
                </c:pt>
                <c:pt idx="1085">
                  <c:v>611100</c:v>
                </c:pt>
                <c:pt idx="1086">
                  <c:v>944700</c:v>
                </c:pt>
                <c:pt idx="1087">
                  <c:v>601900</c:v>
                </c:pt>
                <c:pt idx="1088">
                  <c:v>862200</c:v>
                </c:pt>
                <c:pt idx="1089">
                  <c:v>1533800</c:v>
                </c:pt>
                <c:pt idx="1090">
                  <c:v>804900</c:v>
                </c:pt>
                <c:pt idx="1091">
                  <c:v>977700</c:v>
                </c:pt>
                <c:pt idx="1092">
                  <c:v>1009000</c:v>
                </c:pt>
                <c:pt idx="1093">
                  <c:v>1149400</c:v>
                </c:pt>
                <c:pt idx="1094">
                  <c:v>1743400</c:v>
                </c:pt>
                <c:pt idx="1095">
                  <c:v>716200</c:v>
                </c:pt>
                <c:pt idx="1096">
                  <c:v>730700</c:v>
                </c:pt>
                <c:pt idx="1097">
                  <c:v>800200</c:v>
                </c:pt>
                <c:pt idx="1098">
                  <c:v>504600</c:v>
                </c:pt>
                <c:pt idx="1099">
                  <c:v>587300</c:v>
                </c:pt>
                <c:pt idx="1100">
                  <c:v>595700</c:v>
                </c:pt>
                <c:pt idx="1101">
                  <c:v>779100</c:v>
                </c:pt>
                <c:pt idx="1102">
                  <c:v>508800</c:v>
                </c:pt>
                <c:pt idx="1103">
                  <c:v>860000</c:v>
                </c:pt>
                <c:pt idx="1104">
                  <c:v>568500</c:v>
                </c:pt>
                <c:pt idx="1105">
                  <c:v>509900</c:v>
                </c:pt>
                <c:pt idx="1106">
                  <c:v>503700</c:v>
                </c:pt>
                <c:pt idx="1107">
                  <c:v>625300</c:v>
                </c:pt>
                <c:pt idx="1108">
                  <c:v>524700</c:v>
                </c:pt>
                <c:pt idx="1109">
                  <c:v>439600</c:v>
                </c:pt>
                <c:pt idx="1110">
                  <c:v>636900</c:v>
                </c:pt>
                <c:pt idx="1111">
                  <c:v>301200</c:v>
                </c:pt>
                <c:pt idx="1112">
                  <c:v>306900</c:v>
                </c:pt>
                <c:pt idx="1113">
                  <c:v>470200</c:v>
                </c:pt>
                <c:pt idx="1114">
                  <c:v>610800</c:v>
                </c:pt>
                <c:pt idx="1115">
                  <c:v>913200</c:v>
                </c:pt>
                <c:pt idx="1116">
                  <c:v>646000</c:v>
                </c:pt>
                <c:pt idx="1117">
                  <c:v>517800</c:v>
                </c:pt>
                <c:pt idx="1118">
                  <c:v>554500</c:v>
                </c:pt>
                <c:pt idx="1119">
                  <c:v>627900</c:v>
                </c:pt>
                <c:pt idx="1120">
                  <c:v>646400</c:v>
                </c:pt>
                <c:pt idx="1121">
                  <c:v>791900</c:v>
                </c:pt>
                <c:pt idx="1122">
                  <c:v>13251000</c:v>
                </c:pt>
                <c:pt idx="1123">
                  <c:v>699900</c:v>
                </c:pt>
                <c:pt idx="1124">
                  <c:v>711700</c:v>
                </c:pt>
                <c:pt idx="1125">
                  <c:v>430100</c:v>
                </c:pt>
                <c:pt idx="1126">
                  <c:v>957400</c:v>
                </c:pt>
                <c:pt idx="1127">
                  <c:v>717100</c:v>
                </c:pt>
                <c:pt idx="1128">
                  <c:v>640200</c:v>
                </c:pt>
                <c:pt idx="1129">
                  <c:v>548900</c:v>
                </c:pt>
                <c:pt idx="1130">
                  <c:v>501400</c:v>
                </c:pt>
                <c:pt idx="1131">
                  <c:v>704200</c:v>
                </c:pt>
                <c:pt idx="1132">
                  <c:v>1320700</c:v>
                </c:pt>
                <c:pt idx="1133">
                  <c:v>1314100</c:v>
                </c:pt>
                <c:pt idx="1134">
                  <c:v>805100</c:v>
                </c:pt>
                <c:pt idx="1135">
                  <c:v>619300</c:v>
                </c:pt>
                <c:pt idx="1136">
                  <c:v>723500</c:v>
                </c:pt>
                <c:pt idx="1137">
                  <c:v>478400</c:v>
                </c:pt>
                <c:pt idx="1138">
                  <c:v>329500</c:v>
                </c:pt>
                <c:pt idx="1139">
                  <c:v>502100</c:v>
                </c:pt>
                <c:pt idx="1140">
                  <c:v>690800</c:v>
                </c:pt>
                <c:pt idx="1141">
                  <c:v>839400</c:v>
                </c:pt>
                <c:pt idx="1142">
                  <c:v>1637500</c:v>
                </c:pt>
                <c:pt idx="1143">
                  <c:v>639100</c:v>
                </c:pt>
                <c:pt idx="1144">
                  <c:v>723300</c:v>
                </c:pt>
                <c:pt idx="1145">
                  <c:v>498700</c:v>
                </c:pt>
                <c:pt idx="1146">
                  <c:v>387800</c:v>
                </c:pt>
                <c:pt idx="1147">
                  <c:v>539200</c:v>
                </c:pt>
                <c:pt idx="1148">
                  <c:v>481300</c:v>
                </c:pt>
                <c:pt idx="1149">
                  <c:v>425500</c:v>
                </c:pt>
                <c:pt idx="1150">
                  <c:v>704100</c:v>
                </c:pt>
                <c:pt idx="1151">
                  <c:v>440600</c:v>
                </c:pt>
                <c:pt idx="1152">
                  <c:v>485600</c:v>
                </c:pt>
                <c:pt idx="1153">
                  <c:v>421300</c:v>
                </c:pt>
                <c:pt idx="1154">
                  <c:v>556200</c:v>
                </c:pt>
                <c:pt idx="1155">
                  <c:v>681000</c:v>
                </c:pt>
                <c:pt idx="1156">
                  <c:v>389200</c:v>
                </c:pt>
                <c:pt idx="1157">
                  <c:v>432100</c:v>
                </c:pt>
                <c:pt idx="1158">
                  <c:v>804700</c:v>
                </c:pt>
                <c:pt idx="1159">
                  <c:v>486400</c:v>
                </c:pt>
                <c:pt idx="1160">
                  <c:v>384900</c:v>
                </c:pt>
                <c:pt idx="1161">
                  <c:v>916400</c:v>
                </c:pt>
                <c:pt idx="1162">
                  <c:v>694700</c:v>
                </c:pt>
                <c:pt idx="1163">
                  <c:v>497300</c:v>
                </c:pt>
                <c:pt idx="1164">
                  <c:v>391200</c:v>
                </c:pt>
                <c:pt idx="1165">
                  <c:v>966600</c:v>
                </c:pt>
                <c:pt idx="1166">
                  <c:v>678300</c:v>
                </c:pt>
                <c:pt idx="1167">
                  <c:v>711900</c:v>
                </c:pt>
                <c:pt idx="1168">
                  <c:v>733000</c:v>
                </c:pt>
                <c:pt idx="1169">
                  <c:v>816400</c:v>
                </c:pt>
                <c:pt idx="1170">
                  <c:v>716300</c:v>
                </c:pt>
                <c:pt idx="1171">
                  <c:v>550700</c:v>
                </c:pt>
                <c:pt idx="1172">
                  <c:v>482300</c:v>
                </c:pt>
                <c:pt idx="1173">
                  <c:v>826200</c:v>
                </c:pt>
                <c:pt idx="1174">
                  <c:v>553600</c:v>
                </c:pt>
                <c:pt idx="1175">
                  <c:v>383500</c:v>
                </c:pt>
                <c:pt idx="1176">
                  <c:v>351000</c:v>
                </c:pt>
                <c:pt idx="1177">
                  <c:v>279300</c:v>
                </c:pt>
                <c:pt idx="1178">
                  <c:v>291100</c:v>
                </c:pt>
                <c:pt idx="1179">
                  <c:v>324900</c:v>
                </c:pt>
                <c:pt idx="1180">
                  <c:v>153300</c:v>
                </c:pt>
                <c:pt idx="1181">
                  <c:v>304700</c:v>
                </c:pt>
                <c:pt idx="1182">
                  <c:v>460200</c:v>
                </c:pt>
                <c:pt idx="1183">
                  <c:v>1006100</c:v>
                </c:pt>
                <c:pt idx="1184">
                  <c:v>1052700</c:v>
                </c:pt>
                <c:pt idx="1185">
                  <c:v>454300</c:v>
                </c:pt>
                <c:pt idx="1186">
                  <c:v>682200</c:v>
                </c:pt>
                <c:pt idx="1187">
                  <c:v>1163100</c:v>
                </c:pt>
                <c:pt idx="1188">
                  <c:v>1008400</c:v>
                </c:pt>
                <c:pt idx="1189">
                  <c:v>652600</c:v>
                </c:pt>
                <c:pt idx="1190">
                  <c:v>919300</c:v>
                </c:pt>
                <c:pt idx="1191">
                  <c:v>664000</c:v>
                </c:pt>
                <c:pt idx="1192">
                  <c:v>375700</c:v>
                </c:pt>
                <c:pt idx="1193">
                  <c:v>564400</c:v>
                </c:pt>
                <c:pt idx="1194">
                  <c:v>420400</c:v>
                </c:pt>
                <c:pt idx="1195">
                  <c:v>327000</c:v>
                </c:pt>
                <c:pt idx="1196">
                  <c:v>406800</c:v>
                </c:pt>
                <c:pt idx="1197">
                  <c:v>438400</c:v>
                </c:pt>
                <c:pt idx="1198">
                  <c:v>284300</c:v>
                </c:pt>
                <c:pt idx="1199">
                  <c:v>403400</c:v>
                </c:pt>
                <c:pt idx="1200">
                  <c:v>527900</c:v>
                </c:pt>
                <c:pt idx="1201">
                  <c:v>538100</c:v>
                </c:pt>
                <c:pt idx="1202">
                  <c:v>469700</c:v>
                </c:pt>
                <c:pt idx="1203">
                  <c:v>529400</c:v>
                </c:pt>
                <c:pt idx="1204">
                  <c:v>323900</c:v>
                </c:pt>
                <c:pt idx="1205">
                  <c:v>440900</c:v>
                </c:pt>
                <c:pt idx="1206">
                  <c:v>419900</c:v>
                </c:pt>
                <c:pt idx="1207">
                  <c:v>477000</c:v>
                </c:pt>
                <c:pt idx="1208">
                  <c:v>665400</c:v>
                </c:pt>
                <c:pt idx="1209">
                  <c:v>741500</c:v>
                </c:pt>
                <c:pt idx="1210">
                  <c:v>826700</c:v>
                </c:pt>
                <c:pt idx="1211">
                  <c:v>759200</c:v>
                </c:pt>
                <c:pt idx="1212">
                  <c:v>403000</c:v>
                </c:pt>
                <c:pt idx="1213">
                  <c:v>475500</c:v>
                </c:pt>
                <c:pt idx="1214">
                  <c:v>460800</c:v>
                </c:pt>
                <c:pt idx="1215">
                  <c:v>678300</c:v>
                </c:pt>
                <c:pt idx="1216">
                  <c:v>1358900</c:v>
                </c:pt>
                <c:pt idx="1217">
                  <c:v>884800</c:v>
                </c:pt>
                <c:pt idx="1218">
                  <c:v>1641100</c:v>
                </c:pt>
                <c:pt idx="1219">
                  <c:v>1262200</c:v>
                </c:pt>
                <c:pt idx="1220">
                  <c:v>1244100</c:v>
                </c:pt>
                <c:pt idx="1221">
                  <c:v>929700</c:v>
                </c:pt>
                <c:pt idx="1222">
                  <c:v>923800</c:v>
                </c:pt>
                <c:pt idx="1223">
                  <c:v>872500</c:v>
                </c:pt>
                <c:pt idx="1224">
                  <c:v>1513800</c:v>
                </c:pt>
                <c:pt idx="1225">
                  <c:v>633900</c:v>
                </c:pt>
                <c:pt idx="1226">
                  <c:v>846600</c:v>
                </c:pt>
                <c:pt idx="1227">
                  <c:v>1275200</c:v>
                </c:pt>
                <c:pt idx="1228">
                  <c:v>496800</c:v>
                </c:pt>
                <c:pt idx="1229">
                  <c:v>843200</c:v>
                </c:pt>
                <c:pt idx="1230">
                  <c:v>860600</c:v>
                </c:pt>
                <c:pt idx="1231">
                  <c:v>693700</c:v>
                </c:pt>
                <c:pt idx="1232">
                  <c:v>1100600</c:v>
                </c:pt>
                <c:pt idx="1233">
                  <c:v>663500</c:v>
                </c:pt>
                <c:pt idx="1234">
                  <c:v>664800</c:v>
                </c:pt>
                <c:pt idx="1235">
                  <c:v>441700</c:v>
                </c:pt>
                <c:pt idx="1236">
                  <c:v>545700</c:v>
                </c:pt>
                <c:pt idx="1237">
                  <c:v>407800</c:v>
                </c:pt>
                <c:pt idx="1238">
                  <c:v>655600</c:v>
                </c:pt>
                <c:pt idx="1239">
                  <c:v>1170300</c:v>
                </c:pt>
                <c:pt idx="1240">
                  <c:v>593700</c:v>
                </c:pt>
                <c:pt idx="1241">
                  <c:v>483900</c:v>
                </c:pt>
                <c:pt idx="1242">
                  <c:v>588000</c:v>
                </c:pt>
                <c:pt idx="1243">
                  <c:v>531100</c:v>
                </c:pt>
                <c:pt idx="1244">
                  <c:v>859600</c:v>
                </c:pt>
                <c:pt idx="1245">
                  <c:v>594600</c:v>
                </c:pt>
                <c:pt idx="1246">
                  <c:v>414700</c:v>
                </c:pt>
                <c:pt idx="1247">
                  <c:v>1178900</c:v>
                </c:pt>
                <c:pt idx="1248">
                  <c:v>522500</c:v>
                </c:pt>
                <c:pt idx="1249">
                  <c:v>1302100</c:v>
                </c:pt>
                <c:pt idx="1250">
                  <c:v>666900</c:v>
                </c:pt>
                <c:pt idx="1251">
                  <c:v>338400</c:v>
                </c:pt>
                <c:pt idx="1252">
                  <c:v>525200</c:v>
                </c:pt>
                <c:pt idx="1253">
                  <c:v>345600</c:v>
                </c:pt>
                <c:pt idx="1254">
                  <c:v>449700</c:v>
                </c:pt>
                <c:pt idx="1255">
                  <c:v>346100</c:v>
                </c:pt>
                <c:pt idx="1256">
                  <c:v>638800</c:v>
                </c:pt>
                <c:pt idx="1257">
                  <c:v>825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3712</c:v>
                </c:pt>
                <c:pt idx="1">
                  <c:v>43711</c:v>
                </c:pt>
                <c:pt idx="2">
                  <c:v>43707</c:v>
                </c:pt>
                <c:pt idx="3">
                  <c:v>43706</c:v>
                </c:pt>
                <c:pt idx="4">
                  <c:v>43705</c:v>
                </c:pt>
                <c:pt idx="5">
                  <c:v>43704</c:v>
                </c:pt>
                <c:pt idx="6">
                  <c:v>43703</c:v>
                </c:pt>
                <c:pt idx="7">
                  <c:v>43700</c:v>
                </c:pt>
                <c:pt idx="8">
                  <c:v>43699</c:v>
                </c:pt>
                <c:pt idx="9">
                  <c:v>43698</c:v>
                </c:pt>
                <c:pt idx="10">
                  <c:v>43697</c:v>
                </c:pt>
                <c:pt idx="11">
                  <c:v>43696</c:v>
                </c:pt>
                <c:pt idx="12">
                  <c:v>43693</c:v>
                </c:pt>
                <c:pt idx="13">
                  <c:v>43692</c:v>
                </c:pt>
                <c:pt idx="14">
                  <c:v>43691</c:v>
                </c:pt>
                <c:pt idx="15">
                  <c:v>43690</c:v>
                </c:pt>
                <c:pt idx="16">
                  <c:v>43689</c:v>
                </c:pt>
                <c:pt idx="17">
                  <c:v>43686</c:v>
                </c:pt>
                <c:pt idx="18">
                  <c:v>43685</c:v>
                </c:pt>
                <c:pt idx="19">
                  <c:v>43684</c:v>
                </c:pt>
                <c:pt idx="20">
                  <c:v>43683</c:v>
                </c:pt>
                <c:pt idx="21">
                  <c:v>43682</c:v>
                </c:pt>
                <c:pt idx="22">
                  <c:v>43679</c:v>
                </c:pt>
                <c:pt idx="23">
                  <c:v>43678</c:v>
                </c:pt>
                <c:pt idx="24">
                  <c:v>43677</c:v>
                </c:pt>
                <c:pt idx="25">
                  <c:v>43676</c:v>
                </c:pt>
                <c:pt idx="26">
                  <c:v>43675</c:v>
                </c:pt>
                <c:pt idx="27">
                  <c:v>43672</c:v>
                </c:pt>
                <c:pt idx="28">
                  <c:v>43671</c:v>
                </c:pt>
                <c:pt idx="29">
                  <c:v>43670</c:v>
                </c:pt>
                <c:pt idx="30">
                  <c:v>43669</c:v>
                </c:pt>
                <c:pt idx="31">
                  <c:v>43668</c:v>
                </c:pt>
                <c:pt idx="32">
                  <c:v>43665</c:v>
                </c:pt>
                <c:pt idx="33">
                  <c:v>43664</c:v>
                </c:pt>
                <c:pt idx="34">
                  <c:v>43663</c:v>
                </c:pt>
                <c:pt idx="35">
                  <c:v>43662</c:v>
                </c:pt>
                <c:pt idx="36">
                  <c:v>43661</c:v>
                </c:pt>
                <c:pt idx="37">
                  <c:v>43658</c:v>
                </c:pt>
                <c:pt idx="38">
                  <c:v>43657</c:v>
                </c:pt>
                <c:pt idx="39">
                  <c:v>43656</c:v>
                </c:pt>
                <c:pt idx="40">
                  <c:v>43655</c:v>
                </c:pt>
                <c:pt idx="41">
                  <c:v>43654</c:v>
                </c:pt>
                <c:pt idx="42">
                  <c:v>43651</c:v>
                </c:pt>
                <c:pt idx="43">
                  <c:v>43649</c:v>
                </c:pt>
                <c:pt idx="44">
                  <c:v>43648</c:v>
                </c:pt>
                <c:pt idx="45">
                  <c:v>43647</c:v>
                </c:pt>
                <c:pt idx="46">
                  <c:v>43644</c:v>
                </c:pt>
                <c:pt idx="47">
                  <c:v>43643</c:v>
                </c:pt>
                <c:pt idx="48">
                  <c:v>43642</c:v>
                </c:pt>
                <c:pt idx="49">
                  <c:v>43641</c:v>
                </c:pt>
                <c:pt idx="50">
                  <c:v>43640</c:v>
                </c:pt>
                <c:pt idx="51">
                  <c:v>43637</c:v>
                </c:pt>
                <c:pt idx="52">
                  <c:v>43636</c:v>
                </c:pt>
                <c:pt idx="53">
                  <c:v>43635</c:v>
                </c:pt>
                <c:pt idx="54">
                  <c:v>43634</c:v>
                </c:pt>
                <c:pt idx="55">
                  <c:v>43633</c:v>
                </c:pt>
                <c:pt idx="56">
                  <c:v>43630</c:v>
                </c:pt>
                <c:pt idx="57">
                  <c:v>43629</c:v>
                </c:pt>
                <c:pt idx="58">
                  <c:v>43628</c:v>
                </c:pt>
                <c:pt idx="59">
                  <c:v>43627</c:v>
                </c:pt>
                <c:pt idx="60">
                  <c:v>43626</c:v>
                </c:pt>
                <c:pt idx="61">
                  <c:v>43623</c:v>
                </c:pt>
                <c:pt idx="62">
                  <c:v>43622</c:v>
                </c:pt>
                <c:pt idx="63">
                  <c:v>43621</c:v>
                </c:pt>
                <c:pt idx="64">
                  <c:v>43620</c:v>
                </c:pt>
                <c:pt idx="65">
                  <c:v>43619</c:v>
                </c:pt>
                <c:pt idx="66">
                  <c:v>43616</c:v>
                </c:pt>
                <c:pt idx="67">
                  <c:v>43615</c:v>
                </c:pt>
                <c:pt idx="68">
                  <c:v>43614</c:v>
                </c:pt>
                <c:pt idx="69">
                  <c:v>43613</c:v>
                </c:pt>
                <c:pt idx="70">
                  <c:v>43609</c:v>
                </c:pt>
                <c:pt idx="71">
                  <c:v>43608</c:v>
                </c:pt>
                <c:pt idx="72">
                  <c:v>43607</c:v>
                </c:pt>
                <c:pt idx="73">
                  <c:v>43606</c:v>
                </c:pt>
                <c:pt idx="74">
                  <c:v>43605</c:v>
                </c:pt>
                <c:pt idx="75">
                  <c:v>43602</c:v>
                </c:pt>
                <c:pt idx="76">
                  <c:v>43601</c:v>
                </c:pt>
                <c:pt idx="77">
                  <c:v>43600</c:v>
                </c:pt>
                <c:pt idx="78">
                  <c:v>43599</c:v>
                </c:pt>
                <c:pt idx="79">
                  <c:v>43598</c:v>
                </c:pt>
                <c:pt idx="80">
                  <c:v>43595</c:v>
                </c:pt>
                <c:pt idx="81">
                  <c:v>43594</c:v>
                </c:pt>
                <c:pt idx="82">
                  <c:v>43593</c:v>
                </c:pt>
                <c:pt idx="83">
                  <c:v>43592</c:v>
                </c:pt>
                <c:pt idx="84">
                  <c:v>43591</c:v>
                </c:pt>
                <c:pt idx="85">
                  <c:v>43588</c:v>
                </c:pt>
                <c:pt idx="86">
                  <c:v>43587</c:v>
                </c:pt>
                <c:pt idx="87">
                  <c:v>43586</c:v>
                </c:pt>
                <c:pt idx="88">
                  <c:v>43585</c:v>
                </c:pt>
                <c:pt idx="89">
                  <c:v>43584</c:v>
                </c:pt>
                <c:pt idx="90">
                  <c:v>43581</c:v>
                </c:pt>
                <c:pt idx="91">
                  <c:v>43580</c:v>
                </c:pt>
                <c:pt idx="92">
                  <c:v>43579</c:v>
                </c:pt>
                <c:pt idx="93">
                  <c:v>43578</c:v>
                </c:pt>
                <c:pt idx="94">
                  <c:v>43577</c:v>
                </c:pt>
                <c:pt idx="95">
                  <c:v>43573</c:v>
                </c:pt>
                <c:pt idx="96">
                  <c:v>43572</c:v>
                </c:pt>
                <c:pt idx="97">
                  <c:v>43571</c:v>
                </c:pt>
                <c:pt idx="98">
                  <c:v>43570</c:v>
                </c:pt>
                <c:pt idx="99">
                  <c:v>43567</c:v>
                </c:pt>
                <c:pt idx="100">
                  <c:v>43566</c:v>
                </c:pt>
                <c:pt idx="101">
                  <c:v>43565</c:v>
                </c:pt>
                <c:pt idx="102">
                  <c:v>43564</c:v>
                </c:pt>
                <c:pt idx="103">
                  <c:v>43563</c:v>
                </c:pt>
                <c:pt idx="104">
                  <c:v>43560</c:v>
                </c:pt>
                <c:pt idx="105">
                  <c:v>43559</c:v>
                </c:pt>
                <c:pt idx="106">
                  <c:v>43558</c:v>
                </c:pt>
                <c:pt idx="107">
                  <c:v>43557</c:v>
                </c:pt>
                <c:pt idx="108">
                  <c:v>43556</c:v>
                </c:pt>
                <c:pt idx="109">
                  <c:v>43553</c:v>
                </c:pt>
                <c:pt idx="110">
                  <c:v>43552</c:v>
                </c:pt>
                <c:pt idx="111">
                  <c:v>43551</c:v>
                </c:pt>
                <c:pt idx="112">
                  <c:v>43550</c:v>
                </c:pt>
                <c:pt idx="113">
                  <c:v>43549</c:v>
                </c:pt>
                <c:pt idx="114">
                  <c:v>43546</c:v>
                </c:pt>
                <c:pt idx="115">
                  <c:v>43545</c:v>
                </c:pt>
                <c:pt idx="116">
                  <c:v>43544</c:v>
                </c:pt>
                <c:pt idx="117">
                  <c:v>43543</c:v>
                </c:pt>
                <c:pt idx="118">
                  <c:v>43542</c:v>
                </c:pt>
                <c:pt idx="119">
                  <c:v>43539</c:v>
                </c:pt>
                <c:pt idx="120">
                  <c:v>43538</c:v>
                </c:pt>
                <c:pt idx="121">
                  <c:v>43537</c:v>
                </c:pt>
                <c:pt idx="122">
                  <c:v>43536</c:v>
                </c:pt>
                <c:pt idx="123">
                  <c:v>43535</c:v>
                </c:pt>
                <c:pt idx="124">
                  <c:v>43532</c:v>
                </c:pt>
                <c:pt idx="125">
                  <c:v>43531</c:v>
                </c:pt>
                <c:pt idx="126">
                  <c:v>43530</c:v>
                </c:pt>
                <c:pt idx="127">
                  <c:v>43529</c:v>
                </c:pt>
                <c:pt idx="128">
                  <c:v>43528</c:v>
                </c:pt>
                <c:pt idx="129">
                  <c:v>43525</c:v>
                </c:pt>
                <c:pt idx="130">
                  <c:v>43524</c:v>
                </c:pt>
                <c:pt idx="131">
                  <c:v>43523</c:v>
                </c:pt>
                <c:pt idx="132">
                  <c:v>43522</c:v>
                </c:pt>
                <c:pt idx="133">
                  <c:v>43521</c:v>
                </c:pt>
                <c:pt idx="134">
                  <c:v>43518</c:v>
                </c:pt>
                <c:pt idx="135">
                  <c:v>43517</c:v>
                </c:pt>
                <c:pt idx="136">
                  <c:v>43516</c:v>
                </c:pt>
                <c:pt idx="137">
                  <c:v>43515</c:v>
                </c:pt>
                <c:pt idx="138">
                  <c:v>43511</c:v>
                </c:pt>
                <c:pt idx="139">
                  <c:v>43510</c:v>
                </c:pt>
                <c:pt idx="140">
                  <c:v>43509</c:v>
                </c:pt>
                <c:pt idx="141">
                  <c:v>43508</c:v>
                </c:pt>
                <c:pt idx="142">
                  <c:v>43507</c:v>
                </c:pt>
                <c:pt idx="143">
                  <c:v>43504</c:v>
                </c:pt>
                <c:pt idx="144">
                  <c:v>43503</c:v>
                </c:pt>
                <c:pt idx="145">
                  <c:v>43502</c:v>
                </c:pt>
                <c:pt idx="146">
                  <c:v>43501</c:v>
                </c:pt>
                <c:pt idx="147">
                  <c:v>43500</c:v>
                </c:pt>
                <c:pt idx="148">
                  <c:v>43497</c:v>
                </c:pt>
                <c:pt idx="149">
                  <c:v>43496</c:v>
                </c:pt>
                <c:pt idx="150">
                  <c:v>43495</c:v>
                </c:pt>
                <c:pt idx="151">
                  <c:v>43494</c:v>
                </c:pt>
                <c:pt idx="152">
                  <c:v>43493</c:v>
                </c:pt>
                <c:pt idx="153">
                  <c:v>43490</c:v>
                </c:pt>
                <c:pt idx="154">
                  <c:v>43489</c:v>
                </c:pt>
                <c:pt idx="155">
                  <c:v>43488</c:v>
                </c:pt>
                <c:pt idx="156">
                  <c:v>43487</c:v>
                </c:pt>
                <c:pt idx="157">
                  <c:v>43483</c:v>
                </c:pt>
                <c:pt idx="158">
                  <c:v>43482</c:v>
                </c:pt>
                <c:pt idx="159">
                  <c:v>43481</c:v>
                </c:pt>
                <c:pt idx="160">
                  <c:v>43480</c:v>
                </c:pt>
                <c:pt idx="161">
                  <c:v>43479</c:v>
                </c:pt>
                <c:pt idx="162">
                  <c:v>43476</c:v>
                </c:pt>
                <c:pt idx="163">
                  <c:v>43475</c:v>
                </c:pt>
                <c:pt idx="164">
                  <c:v>43474</c:v>
                </c:pt>
                <c:pt idx="165">
                  <c:v>43473</c:v>
                </c:pt>
                <c:pt idx="166">
                  <c:v>43472</c:v>
                </c:pt>
                <c:pt idx="167">
                  <c:v>43469</c:v>
                </c:pt>
                <c:pt idx="168">
                  <c:v>43468</c:v>
                </c:pt>
                <c:pt idx="169">
                  <c:v>43467</c:v>
                </c:pt>
                <c:pt idx="170">
                  <c:v>43465</c:v>
                </c:pt>
                <c:pt idx="171">
                  <c:v>43462</c:v>
                </c:pt>
                <c:pt idx="172">
                  <c:v>43461</c:v>
                </c:pt>
                <c:pt idx="173">
                  <c:v>43460</c:v>
                </c:pt>
                <c:pt idx="174">
                  <c:v>43458</c:v>
                </c:pt>
                <c:pt idx="175">
                  <c:v>43455</c:v>
                </c:pt>
                <c:pt idx="176">
                  <c:v>43454</c:v>
                </c:pt>
                <c:pt idx="177">
                  <c:v>43453</c:v>
                </c:pt>
                <c:pt idx="178">
                  <c:v>43452</c:v>
                </c:pt>
                <c:pt idx="179">
                  <c:v>43451</c:v>
                </c:pt>
                <c:pt idx="180">
                  <c:v>43448</c:v>
                </c:pt>
                <c:pt idx="181">
                  <c:v>43447</c:v>
                </c:pt>
                <c:pt idx="182">
                  <c:v>43446</c:v>
                </c:pt>
                <c:pt idx="183">
                  <c:v>43445</c:v>
                </c:pt>
                <c:pt idx="184">
                  <c:v>43444</c:v>
                </c:pt>
                <c:pt idx="185">
                  <c:v>43441</c:v>
                </c:pt>
                <c:pt idx="186">
                  <c:v>43440</c:v>
                </c:pt>
                <c:pt idx="187">
                  <c:v>43438</c:v>
                </c:pt>
                <c:pt idx="188">
                  <c:v>43437</c:v>
                </c:pt>
                <c:pt idx="189">
                  <c:v>43434</c:v>
                </c:pt>
                <c:pt idx="190">
                  <c:v>43433</c:v>
                </c:pt>
                <c:pt idx="191">
                  <c:v>43432</c:v>
                </c:pt>
                <c:pt idx="192">
                  <c:v>43431</c:v>
                </c:pt>
                <c:pt idx="193">
                  <c:v>43430</c:v>
                </c:pt>
                <c:pt idx="194">
                  <c:v>43427</c:v>
                </c:pt>
                <c:pt idx="195">
                  <c:v>43425</c:v>
                </c:pt>
                <c:pt idx="196">
                  <c:v>43424</c:v>
                </c:pt>
                <c:pt idx="197">
                  <c:v>43423</c:v>
                </c:pt>
                <c:pt idx="198">
                  <c:v>43420</c:v>
                </c:pt>
                <c:pt idx="199">
                  <c:v>43419</c:v>
                </c:pt>
                <c:pt idx="200">
                  <c:v>43418</c:v>
                </c:pt>
                <c:pt idx="201">
                  <c:v>43417</c:v>
                </c:pt>
                <c:pt idx="202">
                  <c:v>43416</c:v>
                </c:pt>
                <c:pt idx="203">
                  <c:v>43413</c:v>
                </c:pt>
                <c:pt idx="204">
                  <c:v>43412</c:v>
                </c:pt>
                <c:pt idx="205">
                  <c:v>43411</c:v>
                </c:pt>
                <c:pt idx="206">
                  <c:v>43410</c:v>
                </c:pt>
                <c:pt idx="207">
                  <c:v>43409</c:v>
                </c:pt>
                <c:pt idx="208">
                  <c:v>43406</c:v>
                </c:pt>
                <c:pt idx="209">
                  <c:v>43405</c:v>
                </c:pt>
                <c:pt idx="210">
                  <c:v>43404</c:v>
                </c:pt>
                <c:pt idx="211">
                  <c:v>43403</c:v>
                </c:pt>
                <c:pt idx="212">
                  <c:v>43402</c:v>
                </c:pt>
                <c:pt idx="213">
                  <c:v>43399</c:v>
                </c:pt>
                <c:pt idx="214">
                  <c:v>43398</c:v>
                </c:pt>
                <c:pt idx="215">
                  <c:v>43397</c:v>
                </c:pt>
                <c:pt idx="216">
                  <c:v>43396</c:v>
                </c:pt>
                <c:pt idx="217">
                  <c:v>43395</c:v>
                </c:pt>
                <c:pt idx="218">
                  <c:v>43392</c:v>
                </c:pt>
                <c:pt idx="219">
                  <c:v>43391</c:v>
                </c:pt>
                <c:pt idx="220">
                  <c:v>43390</c:v>
                </c:pt>
                <c:pt idx="221">
                  <c:v>43389</c:v>
                </c:pt>
                <c:pt idx="222">
                  <c:v>43388</c:v>
                </c:pt>
                <c:pt idx="223">
                  <c:v>43385</c:v>
                </c:pt>
                <c:pt idx="224">
                  <c:v>43384</c:v>
                </c:pt>
                <c:pt idx="225">
                  <c:v>43383</c:v>
                </c:pt>
                <c:pt idx="226">
                  <c:v>43382</c:v>
                </c:pt>
                <c:pt idx="227">
                  <c:v>43381</c:v>
                </c:pt>
                <c:pt idx="228">
                  <c:v>43378</c:v>
                </c:pt>
                <c:pt idx="229">
                  <c:v>43377</c:v>
                </c:pt>
                <c:pt idx="230">
                  <c:v>43376</c:v>
                </c:pt>
                <c:pt idx="231">
                  <c:v>43375</c:v>
                </c:pt>
                <c:pt idx="232">
                  <c:v>43374</c:v>
                </c:pt>
                <c:pt idx="233">
                  <c:v>43371</c:v>
                </c:pt>
                <c:pt idx="234">
                  <c:v>43370</c:v>
                </c:pt>
                <c:pt idx="235">
                  <c:v>43369</c:v>
                </c:pt>
                <c:pt idx="236">
                  <c:v>43368</c:v>
                </c:pt>
                <c:pt idx="237">
                  <c:v>43367</c:v>
                </c:pt>
                <c:pt idx="238">
                  <c:v>43364</c:v>
                </c:pt>
                <c:pt idx="239">
                  <c:v>43363</c:v>
                </c:pt>
                <c:pt idx="240">
                  <c:v>43362</c:v>
                </c:pt>
                <c:pt idx="241">
                  <c:v>43361</c:v>
                </c:pt>
                <c:pt idx="242">
                  <c:v>43360</c:v>
                </c:pt>
                <c:pt idx="243">
                  <c:v>43357</c:v>
                </c:pt>
                <c:pt idx="244">
                  <c:v>43356</c:v>
                </c:pt>
                <c:pt idx="245">
                  <c:v>43355</c:v>
                </c:pt>
                <c:pt idx="246">
                  <c:v>43354</c:v>
                </c:pt>
                <c:pt idx="247">
                  <c:v>43353</c:v>
                </c:pt>
                <c:pt idx="248">
                  <c:v>43350</c:v>
                </c:pt>
                <c:pt idx="249">
                  <c:v>43349</c:v>
                </c:pt>
                <c:pt idx="250">
                  <c:v>43348</c:v>
                </c:pt>
                <c:pt idx="251">
                  <c:v>43347</c:v>
                </c:pt>
                <c:pt idx="252">
                  <c:v>43343</c:v>
                </c:pt>
                <c:pt idx="253">
                  <c:v>43342</c:v>
                </c:pt>
                <c:pt idx="254">
                  <c:v>43341</c:v>
                </c:pt>
                <c:pt idx="255">
                  <c:v>43340</c:v>
                </c:pt>
                <c:pt idx="256">
                  <c:v>43339</c:v>
                </c:pt>
                <c:pt idx="257">
                  <c:v>43336</c:v>
                </c:pt>
                <c:pt idx="258">
                  <c:v>43335</c:v>
                </c:pt>
                <c:pt idx="259">
                  <c:v>43334</c:v>
                </c:pt>
                <c:pt idx="260">
                  <c:v>43333</c:v>
                </c:pt>
                <c:pt idx="261">
                  <c:v>43332</c:v>
                </c:pt>
                <c:pt idx="262">
                  <c:v>43329</c:v>
                </c:pt>
                <c:pt idx="263">
                  <c:v>43328</c:v>
                </c:pt>
                <c:pt idx="264">
                  <c:v>43327</c:v>
                </c:pt>
                <c:pt idx="265">
                  <c:v>43326</c:v>
                </c:pt>
                <c:pt idx="266">
                  <c:v>43325</c:v>
                </c:pt>
                <c:pt idx="267">
                  <c:v>43322</c:v>
                </c:pt>
                <c:pt idx="268">
                  <c:v>43321</c:v>
                </c:pt>
                <c:pt idx="269">
                  <c:v>43320</c:v>
                </c:pt>
                <c:pt idx="270">
                  <c:v>43319</c:v>
                </c:pt>
                <c:pt idx="271">
                  <c:v>43318</c:v>
                </c:pt>
                <c:pt idx="272">
                  <c:v>43315</c:v>
                </c:pt>
                <c:pt idx="273">
                  <c:v>43314</c:v>
                </c:pt>
                <c:pt idx="274">
                  <c:v>43313</c:v>
                </c:pt>
                <c:pt idx="275">
                  <c:v>43312</c:v>
                </c:pt>
                <c:pt idx="276">
                  <c:v>43311</c:v>
                </c:pt>
                <c:pt idx="277">
                  <c:v>43308</c:v>
                </c:pt>
                <c:pt idx="278">
                  <c:v>43307</c:v>
                </c:pt>
                <c:pt idx="279">
                  <c:v>43306</c:v>
                </c:pt>
                <c:pt idx="280">
                  <c:v>43305</c:v>
                </c:pt>
                <c:pt idx="281">
                  <c:v>43304</c:v>
                </c:pt>
                <c:pt idx="282">
                  <c:v>43301</c:v>
                </c:pt>
                <c:pt idx="283">
                  <c:v>43300</c:v>
                </c:pt>
                <c:pt idx="284">
                  <c:v>43299</c:v>
                </c:pt>
                <c:pt idx="285">
                  <c:v>43298</c:v>
                </c:pt>
                <c:pt idx="286">
                  <c:v>43297</c:v>
                </c:pt>
                <c:pt idx="287">
                  <c:v>43294</c:v>
                </c:pt>
                <c:pt idx="288">
                  <c:v>43293</c:v>
                </c:pt>
                <c:pt idx="289">
                  <c:v>43292</c:v>
                </c:pt>
                <c:pt idx="290">
                  <c:v>43291</c:v>
                </c:pt>
                <c:pt idx="291">
                  <c:v>43290</c:v>
                </c:pt>
                <c:pt idx="292">
                  <c:v>43287</c:v>
                </c:pt>
                <c:pt idx="293">
                  <c:v>43286</c:v>
                </c:pt>
                <c:pt idx="294">
                  <c:v>43284</c:v>
                </c:pt>
                <c:pt idx="295">
                  <c:v>43283</c:v>
                </c:pt>
                <c:pt idx="296">
                  <c:v>43280</c:v>
                </c:pt>
                <c:pt idx="297">
                  <c:v>43279</c:v>
                </c:pt>
                <c:pt idx="298">
                  <c:v>43278</c:v>
                </c:pt>
                <c:pt idx="299">
                  <c:v>43277</c:v>
                </c:pt>
                <c:pt idx="300">
                  <c:v>43276</c:v>
                </c:pt>
                <c:pt idx="301">
                  <c:v>43273</c:v>
                </c:pt>
                <c:pt idx="302">
                  <c:v>43272</c:v>
                </c:pt>
                <c:pt idx="303">
                  <c:v>43271</c:v>
                </c:pt>
                <c:pt idx="304">
                  <c:v>43270</c:v>
                </c:pt>
                <c:pt idx="305">
                  <c:v>43269</c:v>
                </c:pt>
                <c:pt idx="306">
                  <c:v>43266</c:v>
                </c:pt>
                <c:pt idx="307">
                  <c:v>43265</c:v>
                </c:pt>
                <c:pt idx="308">
                  <c:v>43264</c:v>
                </c:pt>
                <c:pt idx="309">
                  <c:v>43263</c:v>
                </c:pt>
                <c:pt idx="310">
                  <c:v>43262</c:v>
                </c:pt>
                <c:pt idx="311">
                  <c:v>43259</c:v>
                </c:pt>
                <c:pt idx="312">
                  <c:v>43258</c:v>
                </c:pt>
                <c:pt idx="313">
                  <c:v>43257</c:v>
                </c:pt>
                <c:pt idx="314">
                  <c:v>43256</c:v>
                </c:pt>
                <c:pt idx="315">
                  <c:v>43255</c:v>
                </c:pt>
                <c:pt idx="316">
                  <c:v>43252</c:v>
                </c:pt>
                <c:pt idx="317">
                  <c:v>43251</c:v>
                </c:pt>
                <c:pt idx="318">
                  <c:v>43250</c:v>
                </c:pt>
                <c:pt idx="319">
                  <c:v>43249</c:v>
                </c:pt>
                <c:pt idx="320">
                  <c:v>43245</c:v>
                </c:pt>
                <c:pt idx="321">
                  <c:v>43244</c:v>
                </c:pt>
                <c:pt idx="322">
                  <c:v>43243</c:v>
                </c:pt>
                <c:pt idx="323">
                  <c:v>43242</c:v>
                </c:pt>
                <c:pt idx="324">
                  <c:v>43241</c:v>
                </c:pt>
                <c:pt idx="325">
                  <c:v>43238</c:v>
                </c:pt>
                <c:pt idx="326">
                  <c:v>43237</c:v>
                </c:pt>
                <c:pt idx="327">
                  <c:v>43236</c:v>
                </c:pt>
                <c:pt idx="328">
                  <c:v>43235</c:v>
                </c:pt>
                <c:pt idx="329">
                  <c:v>43234</c:v>
                </c:pt>
                <c:pt idx="330">
                  <c:v>43231</c:v>
                </c:pt>
                <c:pt idx="331">
                  <c:v>43230</c:v>
                </c:pt>
                <c:pt idx="332">
                  <c:v>43229</c:v>
                </c:pt>
                <c:pt idx="333">
                  <c:v>43228</c:v>
                </c:pt>
                <c:pt idx="334">
                  <c:v>43227</c:v>
                </c:pt>
                <c:pt idx="335">
                  <c:v>43224</c:v>
                </c:pt>
                <c:pt idx="336">
                  <c:v>43223</c:v>
                </c:pt>
                <c:pt idx="337">
                  <c:v>43222</c:v>
                </c:pt>
                <c:pt idx="338">
                  <c:v>43221</c:v>
                </c:pt>
                <c:pt idx="339">
                  <c:v>43220</c:v>
                </c:pt>
                <c:pt idx="340">
                  <c:v>43217</c:v>
                </c:pt>
                <c:pt idx="341">
                  <c:v>43216</c:v>
                </c:pt>
                <c:pt idx="342">
                  <c:v>43215</c:v>
                </c:pt>
                <c:pt idx="343">
                  <c:v>43214</c:v>
                </c:pt>
                <c:pt idx="344">
                  <c:v>43213</c:v>
                </c:pt>
                <c:pt idx="345">
                  <c:v>43210</c:v>
                </c:pt>
                <c:pt idx="346">
                  <c:v>43209</c:v>
                </c:pt>
                <c:pt idx="347">
                  <c:v>43208</c:v>
                </c:pt>
                <c:pt idx="348">
                  <c:v>43207</c:v>
                </c:pt>
                <c:pt idx="349">
                  <c:v>43206</c:v>
                </c:pt>
                <c:pt idx="350">
                  <c:v>43203</c:v>
                </c:pt>
                <c:pt idx="351">
                  <c:v>43202</c:v>
                </c:pt>
                <c:pt idx="352">
                  <c:v>43201</c:v>
                </c:pt>
                <c:pt idx="353">
                  <c:v>43200</c:v>
                </c:pt>
                <c:pt idx="354">
                  <c:v>43199</c:v>
                </c:pt>
                <c:pt idx="355">
                  <c:v>43196</c:v>
                </c:pt>
                <c:pt idx="356">
                  <c:v>43195</c:v>
                </c:pt>
                <c:pt idx="357">
                  <c:v>43194</c:v>
                </c:pt>
                <c:pt idx="358">
                  <c:v>43193</c:v>
                </c:pt>
                <c:pt idx="359">
                  <c:v>43192</c:v>
                </c:pt>
                <c:pt idx="360">
                  <c:v>43188</c:v>
                </c:pt>
                <c:pt idx="361">
                  <c:v>43187</c:v>
                </c:pt>
                <c:pt idx="362">
                  <c:v>43186</c:v>
                </c:pt>
                <c:pt idx="363">
                  <c:v>43185</c:v>
                </c:pt>
                <c:pt idx="364">
                  <c:v>43182</c:v>
                </c:pt>
                <c:pt idx="365">
                  <c:v>43181</c:v>
                </c:pt>
                <c:pt idx="366">
                  <c:v>43180</c:v>
                </c:pt>
                <c:pt idx="367">
                  <c:v>43179</c:v>
                </c:pt>
                <c:pt idx="368">
                  <c:v>43178</c:v>
                </c:pt>
                <c:pt idx="369">
                  <c:v>43175</c:v>
                </c:pt>
                <c:pt idx="370">
                  <c:v>43174</c:v>
                </c:pt>
                <c:pt idx="371">
                  <c:v>43173</c:v>
                </c:pt>
                <c:pt idx="372">
                  <c:v>43172</c:v>
                </c:pt>
                <c:pt idx="373">
                  <c:v>43171</c:v>
                </c:pt>
                <c:pt idx="374">
                  <c:v>43168</c:v>
                </c:pt>
                <c:pt idx="375">
                  <c:v>43167</c:v>
                </c:pt>
                <c:pt idx="376">
                  <c:v>43166</c:v>
                </c:pt>
                <c:pt idx="377">
                  <c:v>43165</c:v>
                </c:pt>
                <c:pt idx="378">
                  <c:v>43164</c:v>
                </c:pt>
                <c:pt idx="379">
                  <c:v>43161</c:v>
                </c:pt>
                <c:pt idx="380">
                  <c:v>43160</c:v>
                </c:pt>
                <c:pt idx="381">
                  <c:v>43159</c:v>
                </c:pt>
                <c:pt idx="382">
                  <c:v>43158</c:v>
                </c:pt>
                <c:pt idx="383">
                  <c:v>43157</c:v>
                </c:pt>
                <c:pt idx="384">
                  <c:v>43154</c:v>
                </c:pt>
                <c:pt idx="385">
                  <c:v>43153</c:v>
                </c:pt>
                <c:pt idx="386">
                  <c:v>43152</c:v>
                </c:pt>
                <c:pt idx="387">
                  <c:v>43151</c:v>
                </c:pt>
                <c:pt idx="388">
                  <c:v>43147</c:v>
                </c:pt>
                <c:pt idx="389">
                  <c:v>43146</c:v>
                </c:pt>
                <c:pt idx="390">
                  <c:v>43145</c:v>
                </c:pt>
                <c:pt idx="391">
                  <c:v>43144</c:v>
                </c:pt>
                <c:pt idx="392">
                  <c:v>43143</c:v>
                </c:pt>
                <c:pt idx="393">
                  <c:v>43140</c:v>
                </c:pt>
                <c:pt idx="394">
                  <c:v>43139</c:v>
                </c:pt>
                <c:pt idx="395">
                  <c:v>43138</c:v>
                </c:pt>
                <c:pt idx="396">
                  <c:v>43137</c:v>
                </c:pt>
                <c:pt idx="397">
                  <c:v>43136</c:v>
                </c:pt>
                <c:pt idx="398">
                  <c:v>43133</c:v>
                </c:pt>
                <c:pt idx="399">
                  <c:v>43132</c:v>
                </c:pt>
                <c:pt idx="400">
                  <c:v>43131</c:v>
                </c:pt>
                <c:pt idx="401">
                  <c:v>43130</c:v>
                </c:pt>
                <c:pt idx="402">
                  <c:v>43129</c:v>
                </c:pt>
                <c:pt idx="403">
                  <c:v>43126</c:v>
                </c:pt>
                <c:pt idx="404">
                  <c:v>43125</c:v>
                </c:pt>
                <c:pt idx="405">
                  <c:v>43124</c:v>
                </c:pt>
                <c:pt idx="406">
                  <c:v>43123</c:v>
                </c:pt>
                <c:pt idx="407">
                  <c:v>43122</c:v>
                </c:pt>
                <c:pt idx="408">
                  <c:v>43119</c:v>
                </c:pt>
                <c:pt idx="409">
                  <c:v>43118</c:v>
                </c:pt>
                <c:pt idx="410">
                  <c:v>43117</c:v>
                </c:pt>
                <c:pt idx="411">
                  <c:v>43116</c:v>
                </c:pt>
                <c:pt idx="412">
                  <c:v>43112</c:v>
                </c:pt>
                <c:pt idx="413">
                  <c:v>43111</c:v>
                </c:pt>
                <c:pt idx="414">
                  <c:v>43110</c:v>
                </c:pt>
                <c:pt idx="415">
                  <c:v>43109</c:v>
                </c:pt>
                <c:pt idx="416">
                  <c:v>43108</c:v>
                </c:pt>
                <c:pt idx="417">
                  <c:v>43105</c:v>
                </c:pt>
                <c:pt idx="418">
                  <c:v>43104</c:v>
                </c:pt>
                <c:pt idx="419">
                  <c:v>43103</c:v>
                </c:pt>
                <c:pt idx="420">
                  <c:v>43102</c:v>
                </c:pt>
                <c:pt idx="421">
                  <c:v>43098</c:v>
                </c:pt>
                <c:pt idx="422">
                  <c:v>43097</c:v>
                </c:pt>
                <c:pt idx="423">
                  <c:v>43096</c:v>
                </c:pt>
                <c:pt idx="424">
                  <c:v>43095</c:v>
                </c:pt>
                <c:pt idx="425">
                  <c:v>43091</c:v>
                </c:pt>
                <c:pt idx="426">
                  <c:v>43090</c:v>
                </c:pt>
                <c:pt idx="427">
                  <c:v>43089</c:v>
                </c:pt>
                <c:pt idx="428">
                  <c:v>43088</c:v>
                </c:pt>
                <c:pt idx="429">
                  <c:v>43087</c:v>
                </c:pt>
                <c:pt idx="430">
                  <c:v>43084</c:v>
                </c:pt>
                <c:pt idx="431">
                  <c:v>43083</c:v>
                </c:pt>
                <c:pt idx="432">
                  <c:v>43082</c:v>
                </c:pt>
                <c:pt idx="433">
                  <c:v>43081</c:v>
                </c:pt>
                <c:pt idx="434">
                  <c:v>43080</c:v>
                </c:pt>
                <c:pt idx="435">
                  <c:v>43077</c:v>
                </c:pt>
                <c:pt idx="436">
                  <c:v>43076</c:v>
                </c:pt>
                <c:pt idx="437">
                  <c:v>43075</c:v>
                </c:pt>
                <c:pt idx="438">
                  <c:v>43074</c:v>
                </c:pt>
                <c:pt idx="439">
                  <c:v>43073</c:v>
                </c:pt>
                <c:pt idx="440">
                  <c:v>43070</c:v>
                </c:pt>
                <c:pt idx="441">
                  <c:v>43069</c:v>
                </c:pt>
                <c:pt idx="442">
                  <c:v>43068</c:v>
                </c:pt>
                <c:pt idx="443">
                  <c:v>43067</c:v>
                </c:pt>
                <c:pt idx="444">
                  <c:v>43066</c:v>
                </c:pt>
                <c:pt idx="445">
                  <c:v>43063</c:v>
                </c:pt>
                <c:pt idx="446">
                  <c:v>43061</c:v>
                </c:pt>
                <c:pt idx="447">
                  <c:v>43060</c:v>
                </c:pt>
                <c:pt idx="448">
                  <c:v>43059</c:v>
                </c:pt>
                <c:pt idx="449">
                  <c:v>43056</c:v>
                </c:pt>
                <c:pt idx="450">
                  <c:v>43055</c:v>
                </c:pt>
                <c:pt idx="451">
                  <c:v>43054</c:v>
                </c:pt>
                <c:pt idx="452">
                  <c:v>43053</c:v>
                </c:pt>
                <c:pt idx="453">
                  <c:v>43052</c:v>
                </c:pt>
                <c:pt idx="454">
                  <c:v>43049</c:v>
                </c:pt>
                <c:pt idx="455">
                  <c:v>43048</c:v>
                </c:pt>
                <c:pt idx="456">
                  <c:v>43047</c:v>
                </c:pt>
                <c:pt idx="457">
                  <c:v>43046</c:v>
                </c:pt>
                <c:pt idx="458">
                  <c:v>43045</c:v>
                </c:pt>
                <c:pt idx="459">
                  <c:v>43042</c:v>
                </c:pt>
                <c:pt idx="460">
                  <c:v>43041</c:v>
                </c:pt>
                <c:pt idx="461">
                  <c:v>43040</c:v>
                </c:pt>
                <c:pt idx="462">
                  <c:v>43039</c:v>
                </c:pt>
                <c:pt idx="463">
                  <c:v>43038</c:v>
                </c:pt>
                <c:pt idx="464">
                  <c:v>43035</c:v>
                </c:pt>
                <c:pt idx="465">
                  <c:v>43034</c:v>
                </c:pt>
                <c:pt idx="466">
                  <c:v>43033</c:v>
                </c:pt>
                <c:pt idx="467">
                  <c:v>43032</c:v>
                </c:pt>
                <c:pt idx="468">
                  <c:v>43031</c:v>
                </c:pt>
                <c:pt idx="469">
                  <c:v>43028</c:v>
                </c:pt>
                <c:pt idx="470">
                  <c:v>43027</c:v>
                </c:pt>
                <c:pt idx="471">
                  <c:v>43026</c:v>
                </c:pt>
                <c:pt idx="472">
                  <c:v>43025</c:v>
                </c:pt>
                <c:pt idx="473">
                  <c:v>43024</c:v>
                </c:pt>
                <c:pt idx="474">
                  <c:v>43021</c:v>
                </c:pt>
                <c:pt idx="475">
                  <c:v>43020</c:v>
                </c:pt>
                <c:pt idx="476">
                  <c:v>43019</c:v>
                </c:pt>
                <c:pt idx="477">
                  <c:v>43018</c:v>
                </c:pt>
                <c:pt idx="478">
                  <c:v>43017</c:v>
                </c:pt>
                <c:pt idx="479">
                  <c:v>43014</c:v>
                </c:pt>
                <c:pt idx="480">
                  <c:v>43013</c:v>
                </c:pt>
                <c:pt idx="481">
                  <c:v>43012</c:v>
                </c:pt>
                <c:pt idx="482">
                  <c:v>43011</c:v>
                </c:pt>
                <c:pt idx="483">
                  <c:v>43010</c:v>
                </c:pt>
                <c:pt idx="484">
                  <c:v>43007</c:v>
                </c:pt>
                <c:pt idx="485">
                  <c:v>43006</c:v>
                </c:pt>
                <c:pt idx="486">
                  <c:v>43005</c:v>
                </c:pt>
                <c:pt idx="487">
                  <c:v>43004</c:v>
                </c:pt>
                <c:pt idx="488">
                  <c:v>43003</c:v>
                </c:pt>
                <c:pt idx="489">
                  <c:v>43000</c:v>
                </c:pt>
                <c:pt idx="490">
                  <c:v>42999</c:v>
                </c:pt>
                <c:pt idx="491">
                  <c:v>42998</c:v>
                </c:pt>
                <c:pt idx="492">
                  <c:v>42997</c:v>
                </c:pt>
                <c:pt idx="493">
                  <c:v>42996</c:v>
                </c:pt>
                <c:pt idx="494">
                  <c:v>42993</c:v>
                </c:pt>
                <c:pt idx="495">
                  <c:v>42992</c:v>
                </c:pt>
                <c:pt idx="496">
                  <c:v>42991</c:v>
                </c:pt>
                <c:pt idx="497">
                  <c:v>42990</c:v>
                </c:pt>
                <c:pt idx="498">
                  <c:v>42989</c:v>
                </c:pt>
                <c:pt idx="499">
                  <c:v>42986</c:v>
                </c:pt>
                <c:pt idx="500">
                  <c:v>42985</c:v>
                </c:pt>
                <c:pt idx="501">
                  <c:v>42984</c:v>
                </c:pt>
                <c:pt idx="502">
                  <c:v>42983</c:v>
                </c:pt>
                <c:pt idx="503">
                  <c:v>42979</c:v>
                </c:pt>
                <c:pt idx="504">
                  <c:v>42978</c:v>
                </c:pt>
                <c:pt idx="505">
                  <c:v>42977</c:v>
                </c:pt>
                <c:pt idx="506">
                  <c:v>42976</c:v>
                </c:pt>
                <c:pt idx="507">
                  <c:v>42975</c:v>
                </c:pt>
                <c:pt idx="508">
                  <c:v>42972</c:v>
                </c:pt>
                <c:pt idx="509">
                  <c:v>42971</c:v>
                </c:pt>
                <c:pt idx="510">
                  <c:v>42970</c:v>
                </c:pt>
                <c:pt idx="511">
                  <c:v>42969</c:v>
                </c:pt>
                <c:pt idx="512">
                  <c:v>42968</c:v>
                </c:pt>
                <c:pt idx="513">
                  <c:v>42965</c:v>
                </c:pt>
                <c:pt idx="514">
                  <c:v>42964</c:v>
                </c:pt>
                <c:pt idx="515">
                  <c:v>42963</c:v>
                </c:pt>
                <c:pt idx="516">
                  <c:v>42962</c:v>
                </c:pt>
                <c:pt idx="517">
                  <c:v>42961</c:v>
                </c:pt>
                <c:pt idx="518">
                  <c:v>42958</c:v>
                </c:pt>
                <c:pt idx="519">
                  <c:v>42957</c:v>
                </c:pt>
                <c:pt idx="520">
                  <c:v>42956</c:v>
                </c:pt>
                <c:pt idx="521">
                  <c:v>42955</c:v>
                </c:pt>
                <c:pt idx="522">
                  <c:v>42954</c:v>
                </c:pt>
                <c:pt idx="523">
                  <c:v>42951</c:v>
                </c:pt>
                <c:pt idx="524">
                  <c:v>42950</c:v>
                </c:pt>
                <c:pt idx="525">
                  <c:v>42949</c:v>
                </c:pt>
                <c:pt idx="526">
                  <c:v>42948</c:v>
                </c:pt>
                <c:pt idx="527">
                  <c:v>42947</c:v>
                </c:pt>
                <c:pt idx="528">
                  <c:v>42944</c:v>
                </c:pt>
                <c:pt idx="529">
                  <c:v>42943</c:v>
                </c:pt>
                <c:pt idx="530">
                  <c:v>42942</c:v>
                </c:pt>
                <c:pt idx="531">
                  <c:v>42941</c:v>
                </c:pt>
                <c:pt idx="532">
                  <c:v>42940</c:v>
                </c:pt>
                <c:pt idx="533">
                  <c:v>42937</c:v>
                </c:pt>
                <c:pt idx="534">
                  <c:v>42936</c:v>
                </c:pt>
                <c:pt idx="535">
                  <c:v>42935</c:v>
                </c:pt>
                <c:pt idx="536">
                  <c:v>42934</c:v>
                </c:pt>
                <c:pt idx="537">
                  <c:v>42933</c:v>
                </c:pt>
                <c:pt idx="538">
                  <c:v>42930</c:v>
                </c:pt>
                <c:pt idx="539">
                  <c:v>42929</c:v>
                </c:pt>
                <c:pt idx="540">
                  <c:v>42928</c:v>
                </c:pt>
                <c:pt idx="541">
                  <c:v>42927</c:v>
                </c:pt>
                <c:pt idx="542">
                  <c:v>42926</c:v>
                </c:pt>
                <c:pt idx="543">
                  <c:v>42923</c:v>
                </c:pt>
                <c:pt idx="544">
                  <c:v>42922</c:v>
                </c:pt>
                <c:pt idx="545">
                  <c:v>42921</c:v>
                </c:pt>
                <c:pt idx="546">
                  <c:v>42919</c:v>
                </c:pt>
                <c:pt idx="547">
                  <c:v>42916</c:v>
                </c:pt>
                <c:pt idx="548">
                  <c:v>42915</c:v>
                </c:pt>
                <c:pt idx="549">
                  <c:v>42914</c:v>
                </c:pt>
                <c:pt idx="550">
                  <c:v>42913</c:v>
                </c:pt>
                <c:pt idx="551">
                  <c:v>42912</c:v>
                </c:pt>
                <c:pt idx="552">
                  <c:v>42909</c:v>
                </c:pt>
                <c:pt idx="553">
                  <c:v>42908</c:v>
                </c:pt>
                <c:pt idx="554">
                  <c:v>42907</c:v>
                </c:pt>
                <c:pt idx="555">
                  <c:v>42906</c:v>
                </c:pt>
                <c:pt idx="556">
                  <c:v>42905</c:v>
                </c:pt>
                <c:pt idx="557">
                  <c:v>42902</c:v>
                </c:pt>
                <c:pt idx="558">
                  <c:v>42901</c:v>
                </c:pt>
                <c:pt idx="559">
                  <c:v>42900</c:v>
                </c:pt>
                <c:pt idx="560">
                  <c:v>42899</c:v>
                </c:pt>
                <c:pt idx="561">
                  <c:v>42898</c:v>
                </c:pt>
                <c:pt idx="562">
                  <c:v>42895</c:v>
                </c:pt>
                <c:pt idx="563">
                  <c:v>42894</c:v>
                </c:pt>
                <c:pt idx="564">
                  <c:v>42893</c:v>
                </c:pt>
                <c:pt idx="565">
                  <c:v>42892</c:v>
                </c:pt>
                <c:pt idx="566">
                  <c:v>42891</c:v>
                </c:pt>
                <c:pt idx="567">
                  <c:v>42888</c:v>
                </c:pt>
                <c:pt idx="568">
                  <c:v>42887</c:v>
                </c:pt>
                <c:pt idx="569">
                  <c:v>42886</c:v>
                </c:pt>
                <c:pt idx="570">
                  <c:v>42885</c:v>
                </c:pt>
                <c:pt idx="571">
                  <c:v>42881</c:v>
                </c:pt>
                <c:pt idx="572">
                  <c:v>42880</c:v>
                </c:pt>
                <c:pt idx="573">
                  <c:v>42879</c:v>
                </c:pt>
                <c:pt idx="574">
                  <c:v>42878</c:v>
                </c:pt>
                <c:pt idx="575">
                  <c:v>42877</c:v>
                </c:pt>
                <c:pt idx="576">
                  <c:v>42874</c:v>
                </c:pt>
                <c:pt idx="577">
                  <c:v>42873</c:v>
                </c:pt>
                <c:pt idx="578">
                  <c:v>42872</c:v>
                </c:pt>
                <c:pt idx="579">
                  <c:v>42871</c:v>
                </c:pt>
                <c:pt idx="580">
                  <c:v>42870</c:v>
                </c:pt>
                <c:pt idx="581">
                  <c:v>42867</c:v>
                </c:pt>
                <c:pt idx="582">
                  <c:v>42866</c:v>
                </c:pt>
                <c:pt idx="583">
                  <c:v>42865</c:v>
                </c:pt>
                <c:pt idx="584">
                  <c:v>42864</c:v>
                </c:pt>
                <c:pt idx="585">
                  <c:v>42863</c:v>
                </c:pt>
                <c:pt idx="586">
                  <c:v>42860</c:v>
                </c:pt>
                <c:pt idx="587">
                  <c:v>42859</c:v>
                </c:pt>
                <c:pt idx="588">
                  <c:v>42858</c:v>
                </c:pt>
                <c:pt idx="589">
                  <c:v>42857</c:v>
                </c:pt>
                <c:pt idx="590">
                  <c:v>42856</c:v>
                </c:pt>
                <c:pt idx="591">
                  <c:v>42853</c:v>
                </c:pt>
                <c:pt idx="592">
                  <c:v>42852</c:v>
                </c:pt>
                <c:pt idx="593">
                  <c:v>42851</c:v>
                </c:pt>
                <c:pt idx="594">
                  <c:v>42850</c:v>
                </c:pt>
                <c:pt idx="595">
                  <c:v>42849</c:v>
                </c:pt>
                <c:pt idx="596">
                  <c:v>42846</c:v>
                </c:pt>
                <c:pt idx="597">
                  <c:v>42845</c:v>
                </c:pt>
                <c:pt idx="598">
                  <c:v>42844</c:v>
                </c:pt>
                <c:pt idx="599">
                  <c:v>42843</c:v>
                </c:pt>
                <c:pt idx="600">
                  <c:v>42842</c:v>
                </c:pt>
                <c:pt idx="601">
                  <c:v>42838</c:v>
                </c:pt>
                <c:pt idx="602">
                  <c:v>42837</c:v>
                </c:pt>
                <c:pt idx="603">
                  <c:v>42836</c:v>
                </c:pt>
                <c:pt idx="604">
                  <c:v>42835</c:v>
                </c:pt>
                <c:pt idx="605">
                  <c:v>42832</c:v>
                </c:pt>
                <c:pt idx="606">
                  <c:v>42831</c:v>
                </c:pt>
                <c:pt idx="607">
                  <c:v>42830</c:v>
                </c:pt>
                <c:pt idx="608">
                  <c:v>42829</c:v>
                </c:pt>
                <c:pt idx="609">
                  <c:v>42828</c:v>
                </c:pt>
                <c:pt idx="610">
                  <c:v>42825</c:v>
                </c:pt>
                <c:pt idx="611">
                  <c:v>42824</c:v>
                </c:pt>
                <c:pt idx="612">
                  <c:v>42823</c:v>
                </c:pt>
                <c:pt idx="613">
                  <c:v>42822</c:v>
                </c:pt>
                <c:pt idx="614">
                  <c:v>42821</c:v>
                </c:pt>
                <c:pt idx="615">
                  <c:v>42818</c:v>
                </c:pt>
                <c:pt idx="616">
                  <c:v>42817</c:v>
                </c:pt>
                <c:pt idx="617">
                  <c:v>42816</c:v>
                </c:pt>
                <c:pt idx="618">
                  <c:v>42815</c:v>
                </c:pt>
                <c:pt idx="619">
                  <c:v>42814</c:v>
                </c:pt>
                <c:pt idx="620">
                  <c:v>42811</c:v>
                </c:pt>
                <c:pt idx="621">
                  <c:v>42810</c:v>
                </c:pt>
                <c:pt idx="622">
                  <c:v>42809</c:v>
                </c:pt>
                <c:pt idx="623">
                  <c:v>42808</c:v>
                </c:pt>
                <c:pt idx="624">
                  <c:v>42807</c:v>
                </c:pt>
                <c:pt idx="625">
                  <c:v>42804</c:v>
                </c:pt>
                <c:pt idx="626">
                  <c:v>42803</c:v>
                </c:pt>
                <c:pt idx="627">
                  <c:v>42802</c:v>
                </c:pt>
                <c:pt idx="628">
                  <c:v>42801</c:v>
                </c:pt>
                <c:pt idx="629">
                  <c:v>42800</c:v>
                </c:pt>
                <c:pt idx="630">
                  <c:v>42797</c:v>
                </c:pt>
                <c:pt idx="631">
                  <c:v>42796</c:v>
                </c:pt>
                <c:pt idx="632">
                  <c:v>42795</c:v>
                </c:pt>
                <c:pt idx="633">
                  <c:v>42794</c:v>
                </c:pt>
                <c:pt idx="634">
                  <c:v>42793</c:v>
                </c:pt>
                <c:pt idx="635">
                  <c:v>42790</c:v>
                </c:pt>
                <c:pt idx="636">
                  <c:v>42789</c:v>
                </c:pt>
                <c:pt idx="637">
                  <c:v>42788</c:v>
                </c:pt>
                <c:pt idx="638">
                  <c:v>42787</c:v>
                </c:pt>
                <c:pt idx="639">
                  <c:v>42783</c:v>
                </c:pt>
                <c:pt idx="640">
                  <c:v>42782</c:v>
                </c:pt>
                <c:pt idx="641">
                  <c:v>42781</c:v>
                </c:pt>
                <c:pt idx="642">
                  <c:v>42780</c:v>
                </c:pt>
                <c:pt idx="643">
                  <c:v>42779</c:v>
                </c:pt>
                <c:pt idx="644">
                  <c:v>42776</c:v>
                </c:pt>
                <c:pt idx="645">
                  <c:v>42775</c:v>
                </c:pt>
                <c:pt idx="646">
                  <c:v>42774</c:v>
                </c:pt>
                <c:pt idx="647">
                  <c:v>42773</c:v>
                </c:pt>
                <c:pt idx="648">
                  <c:v>42772</c:v>
                </c:pt>
                <c:pt idx="649">
                  <c:v>42769</c:v>
                </c:pt>
                <c:pt idx="650">
                  <c:v>42768</c:v>
                </c:pt>
                <c:pt idx="651">
                  <c:v>42767</c:v>
                </c:pt>
                <c:pt idx="652">
                  <c:v>42766</c:v>
                </c:pt>
                <c:pt idx="653">
                  <c:v>42765</c:v>
                </c:pt>
                <c:pt idx="654">
                  <c:v>42762</c:v>
                </c:pt>
                <c:pt idx="655">
                  <c:v>42761</c:v>
                </c:pt>
                <c:pt idx="656">
                  <c:v>42760</c:v>
                </c:pt>
                <c:pt idx="657">
                  <c:v>42759</c:v>
                </c:pt>
                <c:pt idx="658">
                  <c:v>42758</c:v>
                </c:pt>
                <c:pt idx="659">
                  <c:v>42755</c:v>
                </c:pt>
                <c:pt idx="660">
                  <c:v>42754</c:v>
                </c:pt>
                <c:pt idx="661">
                  <c:v>42753</c:v>
                </c:pt>
                <c:pt idx="662">
                  <c:v>42752</c:v>
                </c:pt>
                <c:pt idx="663">
                  <c:v>42748</c:v>
                </c:pt>
                <c:pt idx="664">
                  <c:v>42747</c:v>
                </c:pt>
                <c:pt idx="665">
                  <c:v>42746</c:v>
                </c:pt>
                <c:pt idx="666">
                  <c:v>42745</c:v>
                </c:pt>
                <c:pt idx="667">
                  <c:v>42744</c:v>
                </c:pt>
                <c:pt idx="668">
                  <c:v>42741</c:v>
                </c:pt>
                <c:pt idx="669">
                  <c:v>42740</c:v>
                </c:pt>
                <c:pt idx="670">
                  <c:v>42739</c:v>
                </c:pt>
                <c:pt idx="671">
                  <c:v>42738</c:v>
                </c:pt>
                <c:pt idx="672">
                  <c:v>42734</c:v>
                </c:pt>
                <c:pt idx="673">
                  <c:v>42733</c:v>
                </c:pt>
                <c:pt idx="674">
                  <c:v>42732</c:v>
                </c:pt>
                <c:pt idx="675">
                  <c:v>42731</c:v>
                </c:pt>
                <c:pt idx="676">
                  <c:v>42727</c:v>
                </c:pt>
                <c:pt idx="677">
                  <c:v>42726</c:v>
                </c:pt>
                <c:pt idx="678">
                  <c:v>42725</c:v>
                </c:pt>
                <c:pt idx="679">
                  <c:v>42724</c:v>
                </c:pt>
                <c:pt idx="680">
                  <c:v>42723</c:v>
                </c:pt>
                <c:pt idx="681">
                  <c:v>42720</c:v>
                </c:pt>
                <c:pt idx="682">
                  <c:v>42719</c:v>
                </c:pt>
                <c:pt idx="683">
                  <c:v>42718</c:v>
                </c:pt>
                <c:pt idx="684">
                  <c:v>42717</c:v>
                </c:pt>
                <c:pt idx="685">
                  <c:v>42716</c:v>
                </c:pt>
                <c:pt idx="686">
                  <c:v>42713</c:v>
                </c:pt>
                <c:pt idx="687">
                  <c:v>42712</c:v>
                </c:pt>
                <c:pt idx="688">
                  <c:v>42711</c:v>
                </c:pt>
                <c:pt idx="689">
                  <c:v>42710</c:v>
                </c:pt>
                <c:pt idx="690">
                  <c:v>42709</c:v>
                </c:pt>
                <c:pt idx="691">
                  <c:v>42706</c:v>
                </c:pt>
                <c:pt idx="692">
                  <c:v>42705</c:v>
                </c:pt>
                <c:pt idx="693">
                  <c:v>42704</c:v>
                </c:pt>
                <c:pt idx="694">
                  <c:v>42703</c:v>
                </c:pt>
                <c:pt idx="695">
                  <c:v>42702</c:v>
                </c:pt>
                <c:pt idx="696">
                  <c:v>42699</c:v>
                </c:pt>
                <c:pt idx="697">
                  <c:v>42697</c:v>
                </c:pt>
                <c:pt idx="698">
                  <c:v>42696</c:v>
                </c:pt>
                <c:pt idx="699">
                  <c:v>42695</c:v>
                </c:pt>
                <c:pt idx="700">
                  <c:v>42692</c:v>
                </c:pt>
                <c:pt idx="701">
                  <c:v>42691</c:v>
                </c:pt>
                <c:pt idx="702">
                  <c:v>42690</c:v>
                </c:pt>
                <c:pt idx="703">
                  <c:v>42689</c:v>
                </c:pt>
                <c:pt idx="704">
                  <c:v>42688</c:v>
                </c:pt>
                <c:pt idx="705">
                  <c:v>42685</c:v>
                </c:pt>
                <c:pt idx="706">
                  <c:v>42684</c:v>
                </c:pt>
                <c:pt idx="707">
                  <c:v>42683</c:v>
                </c:pt>
                <c:pt idx="708">
                  <c:v>42682</c:v>
                </c:pt>
                <c:pt idx="709">
                  <c:v>42681</c:v>
                </c:pt>
                <c:pt idx="710">
                  <c:v>42678</c:v>
                </c:pt>
                <c:pt idx="711">
                  <c:v>42677</c:v>
                </c:pt>
                <c:pt idx="712">
                  <c:v>42676</c:v>
                </c:pt>
                <c:pt idx="713">
                  <c:v>42675</c:v>
                </c:pt>
                <c:pt idx="714">
                  <c:v>42674</c:v>
                </c:pt>
                <c:pt idx="715">
                  <c:v>42671</c:v>
                </c:pt>
                <c:pt idx="716">
                  <c:v>42670</c:v>
                </c:pt>
                <c:pt idx="717">
                  <c:v>42669</c:v>
                </c:pt>
                <c:pt idx="718">
                  <c:v>42668</c:v>
                </c:pt>
                <c:pt idx="719">
                  <c:v>42667</c:v>
                </c:pt>
                <c:pt idx="720">
                  <c:v>42664</c:v>
                </c:pt>
                <c:pt idx="721">
                  <c:v>42663</c:v>
                </c:pt>
                <c:pt idx="722">
                  <c:v>42662</c:v>
                </c:pt>
                <c:pt idx="723">
                  <c:v>42661</c:v>
                </c:pt>
                <c:pt idx="724">
                  <c:v>42660</c:v>
                </c:pt>
                <c:pt idx="725">
                  <c:v>42657</c:v>
                </c:pt>
                <c:pt idx="726">
                  <c:v>42656</c:v>
                </c:pt>
                <c:pt idx="727">
                  <c:v>42655</c:v>
                </c:pt>
                <c:pt idx="728">
                  <c:v>42654</c:v>
                </c:pt>
                <c:pt idx="729">
                  <c:v>42653</c:v>
                </c:pt>
                <c:pt idx="730">
                  <c:v>42650</c:v>
                </c:pt>
                <c:pt idx="731">
                  <c:v>42649</c:v>
                </c:pt>
                <c:pt idx="732">
                  <c:v>42648</c:v>
                </c:pt>
                <c:pt idx="733">
                  <c:v>42647</c:v>
                </c:pt>
                <c:pt idx="734">
                  <c:v>42646</c:v>
                </c:pt>
                <c:pt idx="735">
                  <c:v>42643</c:v>
                </c:pt>
                <c:pt idx="736">
                  <c:v>42642</c:v>
                </c:pt>
                <c:pt idx="737">
                  <c:v>42641</c:v>
                </c:pt>
                <c:pt idx="738">
                  <c:v>42640</c:v>
                </c:pt>
                <c:pt idx="739">
                  <c:v>42639</c:v>
                </c:pt>
                <c:pt idx="740">
                  <c:v>42636</c:v>
                </c:pt>
                <c:pt idx="741">
                  <c:v>42635</c:v>
                </c:pt>
                <c:pt idx="742">
                  <c:v>42634</c:v>
                </c:pt>
                <c:pt idx="743">
                  <c:v>42633</c:v>
                </c:pt>
                <c:pt idx="744">
                  <c:v>42632</c:v>
                </c:pt>
                <c:pt idx="745">
                  <c:v>42629</c:v>
                </c:pt>
                <c:pt idx="746">
                  <c:v>42628</c:v>
                </c:pt>
                <c:pt idx="747">
                  <c:v>42627</c:v>
                </c:pt>
                <c:pt idx="748">
                  <c:v>42626</c:v>
                </c:pt>
                <c:pt idx="749">
                  <c:v>42625</c:v>
                </c:pt>
                <c:pt idx="750">
                  <c:v>42622</c:v>
                </c:pt>
                <c:pt idx="751">
                  <c:v>42621</c:v>
                </c:pt>
                <c:pt idx="752">
                  <c:v>42620</c:v>
                </c:pt>
                <c:pt idx="753">
                  <c:v>42619</c:v>
                </c:pt>
                <c:pt idx="754">
                  <c:v>42615</c:v>
                </c:pt>
                <c:pt idx="755">
                  <c:v>42614</c:v>
                </c:pt>
                <c:pt idx="756">
                  <c:v>42613</c:v>
                </c:pt>
                <c:pt idx="757">
                  <c:v>42612</c:v>
                </c:pt>
                <c:pt idx="758">
                  <c:v>42611</c:v>
                </c:pt>
                <c:pt idx="759">
                  <c:v>42608</c:v>
                </c:pt>
                <c:pt idx="760">
                  <c:v>42607</c:v>
                </c:pt>
                <c:pt idx="761">
                  <c:v>42606</c:v>
                </c:pt>
                <c:pt idx="762">
                  <c:v>42605</c:v>
                </c:pt>
                <c:pt idx="763">
                  <c:v>42604</c:v>
                </c:pt>
                <c:pt idx="764">
                  <c:v>42601</c:v>
                </c:pt>
                <c:pt idx="765">
                  <c:v>42600</c:v>
                </c:pt>
                <c:pt idx="766">
                  <c:v>42599</c:v>
                </c:pt>
                <c:pt idx="767">
                  <c:v>42598</c:v>
                </c:pt>
                <c:pt idx="768">
                  <c:v>42597</c:v>
                </c:pt>
                <c:pt idx="769">
                  <c:v>42594</c:v>
                </c:pt>
                <c:pt idx="770">
                  <c:v>42593</c:v>
                </c:pt>
                <c:pt idx="771">
                  <c:v>42592</c:v>
                </c:pt>
                <c:pt idx="772">
                  <c:v>42591</c:v>
                </c:pt>
                <c:pt idx="773">
                  <c:v>42590</c:v>
                </c:pt>
                <c:pt idx="774">
                  <c:v>42587</c:v>
                </c:pt>
                <c:pt idx="775">
                  <c:v>42586</c:v>
                </c:pt>
                <c:pt idx="776">
                  <c:v>42585</c:v>
                </c:pt>
                <c:pt idx="777">
                  <c:v>42584</c:v>
                </c:pt>
                <c:pt idx="778">
                  <c:v>42583</c:v>
                </c:pt>
                <c:pt idx="779">
                  <c:v>42580</c:v>
                </c:pt>
                <c:pt idx="780">
                  <c:v>42579</c:v>
                </c:pt>
                <c:pt idx="781">
                  <c:v>42578</c:v>
                </c:pt>
                <c:pt idx="782">
                  <c:v>42577</c:v>
                </c:pt>
                <c:pt idx="783">
                  <c:v>42576</c:v>
                </c:pt>
                <c:pt idx="784">
                  <c:v>42573</c:v>
                </c:pt>
                <c:pt idx="785">
                  <c:v>42572</c:v>
                </c:pt>
                <c:pt idx="786">
                  <c:v>42571</c:v>
                </c:pt>
                <c:pt idx="787">
                  <c:v>42570</c:v>
                </c:pt>
                <c:pt idx="788">
                  <c:v>42569</c:v>
                </c:pt>
                <c:pt idx="789">
                  <c:v>42566</c:v>
                </c:pt>
                <c:pt idx="790">
                  <c:v>42565</c:v>
                </c:pt>
                <c:pt idx="791">
                  <c:v>42564</c:v>
                </c:pt>
                <c:pt idx="792">
                  <c:v>42563</c:v>
                </c:pt>
                <c:pt idx="793">
                  <c:v>42562</c:v>
                </c:pt>
                <c:pt idx="794">
                  <c:v>42559</c:v>
                </c:pt>
                <c:pt idx="795">
                  <c:v>42558</c:v>
                </c:pt>
                <c:pt idx="796">
                  <c:v>42557</c:v>
                </c:pt>
                <c:pt idx="797">
                  <c:v>42556</c:v>
                </c:pt>
                <c:pt idx="798">
                  <c:v>42552</c:v>
                </c:pt>
                <c:pt idx="799">
                  <c:v>42551</c:v>
                </c:pt>
                <c:pt idx="800">
                  <c:v>42550</c:v>
                </c:pt>
                <c:pt idx="801">
                  <c:v>42549</c:v>
                </c:pt>
                <c:pt idx="802">
                  <c:v>42548</c:v>
                </c:pt>
                <c:pt idx="803">
                  <c:v>42545</c:v>
                </c:pt>
                <c:pt idx="804">
                  <c:v>42544</c:v>
                </c:pt>
                <c:pt idx="805">
                  <c:v>42543</c:v>
                </c:pt>
                <c:pt idx="806">
                  <c:v>42542</c:v>
                </c:pt>
                <c:pt idx="807">
                  <c:v>42541</c:v>
                </c:pt>
                <c:pt idx="808">
                  <c:v>42538</c:v>
                </c:pt>
                <c:pt idx="809">
                  <c:v>42537</c:v>
                </c:pt>
                <c:pt idx="810">
                  <c:v>42536</c:v>
                </c:pt>
                <c:pt idx="811">
                  <c:v>42535</c:v>
                </c:pt>
                <c:pt idx="812">
                  <c:v>42534</c:v>
                </c:pt>
                <c:pt idx="813">
                  <c:v>42531</c:v>
                </c:pt>
                <c:pt idx="814">
                  <c:v>42530</c:v>
                </c:pt>
                <c:pt idx="815">
                  <c:v>42529</c:v>
                </c:pt>
                <c:pt idx="816">
                  <c:v>42528</c:v>
                </c:pt>
                <c:pt idx="817">
                  <c:v>42527</c:v>
                </c:pt>
                <c:pt idx="818">
                  <c:v>42524</c:v>
                </c:pt>
                <c:pt idx="819">
                  <c:v>42523</c:v>
                </c:pt>
                <c:pt idx="820">
                  <c:v>42522</c:v>
                </c:pt>
                <c:pt idx="821">
                  <c:v>42521</c:v>
                </c:pt>
                <c:pt idx="822">
                  <c:v>42517</c:v>
                </c:pt>
                <c:pt idx="823">
                  <c:v>42516</c:v>
                </c:pt>
                <c:pt idx="824">
                  <c:v>42515</c:v>
                </c:pt>
                <c:pt idx="825">
                  <c:v>42514</c:v>
                </c:pt>
                <c:pt idx="826">
                  <c:v>42513</c:v>
                </c:pt>
                <c:pt idx="827">
                  <c:v>42510</c:v>
                </c:pt>
                <c:pt idx="828">
                  <c:v>42509</c:v>
                </c:pt>
                <c:pt idx="829">
                  <c:v>42508</c:v>
                </c:pt>
                <c:pt idx="830">
                  <c:v>42507</c:v>
                </c:pt>
                <c:pt idx="831">
                  <c:v>42506</c:v>
                </c:pt>
                <c:pt idx="832">
                  <c:v>42503</c:v>
                </c:pt>
                <c:pt idx="833">
                  <c:v>42502</c:v>
                </c:pt>
                <c:pt idx="834">
                  <c:v>42501</c:v>
                </c:pt>
                <c:pt idx="835">
                  <c:v>42500</c:v>
                </c:pt>
                <c:pt idx="836">
                  <c:v>42499</c:v>
                </c:pt>
                <c:pt idx="837">
                  <c:v>42496</c:v>
                </c:pt>
                <c:pt idx="838">
                  <c:v>42495</c:v>
                </c:pt>
                <c:pt idx="839">
                  <c:v>42494</c:v>
                </c:pt>
                <c:pt idx="840">
                  <c:v>42493</c:v>
                </c:pt>
                <c:pt idx="841">
                  <c:v>42492</c:v>
                </c:pt>
                <c:pt idx="842">
                  <c:v>42489</c:v>
                </c:pt>
                <c:pt idx="843">
                  <c:v>42488</c:v>
                </c:pt>
                <c:pt idx="844">
                  <c:v>42487</c:v>
                </c:pt>
                <c:pt idx="845">
                  <c:v>42486</c:v>
                </c:pt>
                <c:pt idx="846">
                  <c:v>42485</c:v>
                </c:pt>
                <c:pt idx="847">
                  <c:v>42482</c:v>
                </c:pt>
                <c:pt idx="848">
                  <c:v>42481</c:v>
                </c:pt>
                <c:pt idx="849">
                  <c:v>42480</c:v>
                </c:pt>
                <c:pt idx="850">
                  <c:v>42479</c:v>
                </c:pt>
                <c:pt idx="851">
                  <c:v>42478</c:v>
                </c:pt>
                <c:pt idx="852">
                  <c:v>42475</c:v>
                </c:pt>
                <c:pt idx="853">
                  <c:v>42474</c:v>
                </c:pt>
                <c:pt idx="854">
                  <c:v>42473</c:v>
                </c:pt>
                <c:pt idx="855">
                  <c:v>42472</c:v>
                </c:pt>
                <c:pt idx="856">
                  <c:v>42471</c:v>
                </c:pt>
                <c:pt idx="857">
                  <c:v>42468</c:v>
                </c:pt>
                <c:pt idx="858">
                  <c:v>42467</c:v>
                </c:pt>
                <c:pt idx="859">
                  <c:v>42466</c:v>
                </c:pt>
                <c:pt idx="860">
                  <c:v>42465</c:v>
                </c:pt>
                <c:pt idx="861">
                  <c:v>42464</c:v>
                </c:pt>
                <c:pt idx="862">
                  <c:v>42461</c:v>
                </c:pt>
                <c:pt idx="863">
                  <c:v>42460</c:v>
                </c:pt>
                <c:pt idx="864">
                  <c:v>42459</c:v>
                </c:pt>
                <c:pt idx="865">
                  <c:v>42458</c:v>
                </c:pt>
                <c:pt idx="866">
                  <c:v>42457</c:v>
                </c:pt>
                <c:pt idx="867">
                  <c:v>42453</c:v>
                </c:pt>
                <c:pt idx="868">
                  <c:v>42452</c:v>
                </c:pt>
                <c:pt idx="869">
                  <c:v>42451</c:v>
                </c:pt>
                <c:pt idx="870">
                  <c:v>42450</c:v>
                </c:pt>
                <c:pt idx="871">
                  <c:v>42447</c:v>
                </c:pt>
                <c:pt idx="872">
                  <c:v>42446</c:v>
                </c:pt>
                <c:pt idx="873">
                  <c:v>42445</c:v>
                </c:pt>
                <c:pt idx="874">
                  <c:v>42444</c:v>
                </c:pt>
                <c:pt idx="875">
                  <c:v>42443</c:v>
                </c:pt>
                <c:pt idx="876">
                  <c:v>42440</c:v>
                </c:pt>
                <c:pt idx="877">
                  <c:v>42439</c:v>
                </c:pt>
                <c:pt idx="878">
                  <c:v>42438</c:v>
                </c:pt>
                <c:pt idx="879">
                  <c:v>42437</c:v>
                </c:pt>
                <c:pt idx="880">
                  <c:v>42436</c:v>
                </c:pt>
                <c:pt idx="881">
                  <c:v>42433</c:v>
                </c:pt>
                <c:pt idx="882">
                  <c:v>42432</c:v>
                </c:pt>
                <c:pt idx="883">
                  <c:v>42431</c:v>
                </c:pt>
                <c:pt idx="884">
                  <c:v>42430</c:v>
                </c:pt>
                <c:pt idx="885">
                  <c:v>42429</c:v>
                </c:pt>
                <c:pt idx="886">
                  <c:v>42426</c:v>
                </c:pt>
                <c:pt idx="887">
                  <c:v>42425</c:v>
                </c:pt>
                <c:pt idx="888">
                  <c:v>42424</c:v>
                </c:pt>
                <c:pt idx="889">
                  <c:v>42423</c:v>
                </c:pt>
                <c:pt idx="890">
                  <c:v>42422</c:v>
                </c:pt>
                <c:pt idx="891">
                  <c:v>42419</c:v>
                </c:pt>
                <c:pt idx="892">
                  <c:v>42418</c:v>
                </c:pt>
                <c:pt idx="893">
                  <c:v>42417</c:v>
                </c:pt>
                <c:pt idx="894">
                  <c:v>42416</c:v>
                </c:pt>
                <c:pt idx="895">
                  <c:v>42412</c:v>
                </c:pt>
                <c:pt idx="896">
                  <c:v>42411</c:v>
                </c:pt>
                <c:pt idx="897">
                  <c:v>42410</c:v>
                </c:pt>
                <c:pt idx="898">
                  <c:v>42409</c:v>
                </c:pt>
                <c:pt idx="899">
                  <c:v>42408</c:v>
                </c:pt>
                <c:pt idx="900">
                  <c:v>42405</c:v>
                </c:pt>
                <c:pt idx="901">
                  <c:v>42404</c:v>
                </c:pt>
                <c:pt idx="902">
                  <c:v>42403</c:v>
                </c:pt>
                <c:pt idx="903">
                  <c:v>42402</c:v>
                </c:pt>
                <c:pt idx="904">
                  <c:v>42401</c:v>
                </c:pt>
                <c:pt idx="905">
                  <c:v>42398</c:v>
                </c:pt>
                <c:pt idx="906">
                  <c:v>42397</c:v>
                </c:pt>
                <c:pt idx="907">
                  <c:v>42396</c:v>
                </c:pt>
                <c:pt idx="908">
                  <c:v>42395</c:v>
                </c:pt>
                <c:pt idx="909">
                  <c:v>42394</c:v>
                </c:pt>
                <c:pt idx="910">
                  <c:v>42391</c:v>
                </c:pt>
                <c:pt idx="911">
                  <c:v>42390</c:v>
                </c:pt>
                <c:pt idx="912">
                  <c:v>42389</c:v>
                </c:pt>
                <c:pt idx="913">
                  <c:v>42388</c:v>
                </c:pt>
                <c:pt idx="914">
                  <c:v>42384</c:v>
                </c:pt>
                <c:pt idx="915">
                  <c:v>42383</c:v>
                </c:pt>
                <c:pt idx="916">
                  <c:v>42382</c:v>
                </c:pt>
                <c:pt idx="917">
                  <c:v>42381</c:v>
                </c:pt>
                <c:pt idx="918">
                  <c:v>42380</c:v>
                </c:pt>
                <c:pt idx="919">
                  <c:v>42377</c:v>
                </c:pt>
                <c:pt idx="920">
                  <c:v>42376</c:v>
                </c:pt>
                <c:pt idx="921">
                  <c:v>42375</c:v>
                </c:pt>
                <c:pt idx="922">
                  <c:v>42374</c:v>
                </c:pt>
                <c:pt idx="923">
                  <c:v>42373</c:v>
                </c:pt>
                <c:pt idx="924">
                  <c:v>42369</c:v>
                </c:pt>
                <c:pt idx="925">
                  <c:v>42368</c:v>
                </c:pt>
                <c:pt idx="926">
                  <c:v>42367</c:v>
                </c:pt>
                <c:pt idx="927">
                  <c:v>42366</c:v>
                </c:pt>
                <c:pt idx="928">
                  <c:v>42362</c:v>
                </c:pt>
                <c:pt idx="929">
                  <c:v>42361</c:v>
                </c:pt>
                <c:pt idx="930">
                  <c:v>42360</c:v>
                </c:pt>
                <c:pt idx="931">
                  <c:v>42359</c:v>
                </c:pt>
                <c:pt idx="932">
                  <c:v>42356</c:v>
                </c:pt>
                <c:pt idx="933">
                  <c:v>42355</c:v>
                </c:pt>
                <c:pt idx="934">
                  <c:v>42354</c:v>
                </c:pt>
                <c:pt idx="935">
                  <c:v>42353</c:v>
                </c:pt>
                <c:pt idx="936">
                  <c:v>42352</c:v>
                </c:pt>
                <c:pt idx="937">
                  <c:v>42349</c:v>
                </c:pt>
                <c:pt idx="938">
                  <c:v>42348</c:v>
                </c:pt>
                <c:pt idx="939">
                  <c:v>42347</c:v>
                </c:pt>
                <c:pt idx="940">
                  <c:v>42346</c:v>
                </c:pt>
                <c:pt idx="941">
                  <c:v>42345</c:v>
                </c:pt>
                <c:pt idx="942">
                  <c:v>42342</c:v>
                </c:pt>
                <c:pt idx="943">
                  <c:v>42341</c:v>
                </c:pt>
                <c:pt idx="944">
                  <c:v>42340</c:v>
                </c:pt>
                <c:pt idx="945">
                  <c:v>42339</c:v>
                </c:pt>
                <c:pt idx="946">
                  <c:v>42338</c:v>
                </c:pt>
                <c:pt idx="947">
                  <c:v>42335</c:v>
                </c:pt>
                <c:pt idx="948">
                  <c:v>42333</c:v>
                </c:pt>
                <c:pt idx="949">
                  <c:v>42332</c:v>
                </c:pt>
                <c:pt idx="950">
                  <c:v>42331</c:v>
                </c:pt>
                <c:pt idx="951">
                  <c:v>42328</c:v>
                </c:pt>
                <c:pt idx="952">
                  <c:v>42327</c:v>
                </c:pt>
                <c:pt idx="953">
                  <c:v>42326</c:v>
                </c:pt>
                <c:pt idx="954">
                  <c:v>42325</c:v>
                </c:pt>
                <c:pt idx="955">
                  <c:v>42324</c:v>
                </c:pt>
                <c:pt idx="956">
                  <c:v>42321</c:v>
                </c:pt>
                <c:pt idx="957">
                  <c:v>42320</c:v>
                </c:pt>
                <c:pt idx="958">
                  <c:v>42319</c:v>
                </c:pt>
                <c:pt idx="959">
                  <c:v>42318</c:v>
                </c:pt>
                <c:pt idx="960">
                  <c:v>42317</c:v>
                </c:pt>
                <c:pt idx="961">
                  <c:v>42314</c:v>
                </c:pt>
                <c:pt idx="962">
                  <c:v>42313</c:v>
                </c:pt>
                <c:pt idx="963">
                  <c:v>42312</c:v>
                </c:pt>
                <c:pt idx="964">
                  <c:v>42311</c:v>
                </c:pt>
                <c:pt idx="965">
                  <c:v>42310</c:v>
                </c:pt>
                <c:pt idx="966">
                  <c:v>42307</c:v>
                </c:pt>
                <c:pt idx="967">
                  <c:v>42306</c:v>
                </c:pt>
                <c:pt idx="968">
                  <c:v>42305</c:v>
                </c:pt>
                <c:pt idx="969">
                  <c:v>42304</c:v>
                </c:pt>
                <c:pt idx="970">
                  <c:v>42303</c:v>
                </c:pt>
                <c:pt idx="971">
                  <c:v>42300</c:v>
                </c:pt>
                <c:pt idx="972">
                  <c:v>42299</c:v>
                </c:pt>
                <c:pt idx="973">
                  <c:v>42298</c:v>
                </c:pt>
                <c:pt idx="974">
                  <c:v>42297</c:v>
                </c:pt>
                <c:pt idx="975">
                  <c:v>42296</c:v>
                </c:pt>
                <c:pt idx="976">
                  <c:v>42293</c:v>
                </c:pt>
                <c:pt idx="977">
                  <c:v>42292</c:v>
                </c:pt>
                <c:pt idx="978">
                  <c:v>42291</c:v>
                </c:pt>
                <c:pt idx="979">
                  <c:v>42290</c:v>
                </c:pt>
                <c:pt idx="980">
                  <c:v>42289</c:v>
                </c:pt>
                <c:pt idx="981">
                  <c:v>42286</c:v>
                </c:pt>
                <c:pt idx="982">
                  <c:v>42285</c:v>
                </c:pt>
                <c:pt idx="983">
                  <c:v>42284</c:v>
                </c:pt>
                <c:pt idx="984">
                  <c:v>42283</c:v>
                </c:pt>
                <c:pt idx="985">
                  <c:v>42282</c:v>
                </c:pt>
                <c:pt idx="986">
                  <c:v>42279</c:v>
                </c:pt>
                <c:pt idx="987">
                  <c:v>42278</c:v>
                </c:pt>
                <c:pt idx="988">
                  <c:v>42277</c:v>
                </c:pt>
                <c:pt idx="989">
                  <c:v>42276</c:v>
                </c:pt>
                <c:pt idx="990">
                  <c:v>42275</c:v>
                </c:pt>
                <c:pt idx="991">
                  <c:v>42272</c:v>
                </c:pt>
                <c:pt idx="992">
                  <c:v>42271</c:v>
                </c:pt>
                <c:pt idx="993">
                  <c:v>42270</c:v>
                </c:pt>
                <c:pt idx="994">
                  <c:v>42269</c:v>
                </c:pt>
                <c:pt idx="995">
                  <c:v>42268</c:v>
                </c:pt>
                <c:pt idx="996">
                  <c:v>42265</c:v>
                </c:pt>
                <c:pt idx="997">
                  <c:v>42264</c:v>
                </c:pt>
                <c:pt idx="998">
                  <c:v>42263</c:v>
                </c:pt>
                <c:pt idx="999">
                  <c:v>42262</c:v>
                </c:pt>
                <c:pt idx="1000">
                  <c:v>42261</c:v>
                </c:pt>
                <c:pt idx="1001">
                  <c:v>42258</c:v>
                </c:pt>
                <c:pt idx="1002">
                  <c:v>42257</c:v>
                </c:pt>
                <c:pt idx="1003">
                  <c:v>42256</c:v>
                </c:pt>
                <c:pt idx="1004">
                  <c:v>42255</c:v>
                </c:pt>
                <c:pt idx="1005">
                  <c:v>42251</c:v>
                </c:pt>
                <c:pt idx="1006">
                  <c:v>42250</c:v>
                </c:pt>
                <c:pt idx="1007">
                  <c:v>42249</c:v>
                </c:pt>
                <c:pt idx="1008">
                  <c:v>42248</c:v>
                </c:pt>
                <c:pt idx="1009">
                  <c:v>42247</c:v>
                </c:pt>
                <c:pt idx="1010">
                  <c:v>42244</c:v>
                </c:pt>
                <c:pt idx="1011">
                  <c:v>42243</c:v>
                </c:pt>
                <c:pt idx="1012">
                  <c:v>42242</c:v>
                </c:pt>
                <c:pt idx="1013">
                  <c:v>42241</c:v>
                </c:pt>
                <c:pt idx="1014">
                  <c:v>42240</c:v>
                </c:pt>
                <c:pt idx="1015">
                  <c:v>42237</c:v>
                </c:pt>
                <c:pt idx="1016">
                  <c:v>42236</c:v>
                </c:pt>
                <c:pt idx="1017">
                  <c:v>42235</c:v>
                </c:pt>
                <c:pt idx="1018">
                  <c:v>42234</c:v>
                </c:pt>
                <c:pt idx="1019">
                  <c:v>42233</c:v>
                </c:pt>
                <c:pt idx="1020">
                  <c:v>42230</c:v>
                </c:pt>
                <c:pt idx="1021">
                  <c:v>42229</c:v>
                </c:pt>
                <c:pt idx="1022">
                  <c:v>42228</c:v>
                </c:pt>
                <c:pt idx="1023">
                  <c:v>42227</c:v>
                </c:pt>
                <c:pt idx="1024">
                  <c:v>42226</c:v>
                </c:pt>
                <c:pt idx="1025">
                  <c:v>42223</c:v>
                </c:pt>
                <c:pt idx="1026">
                  <c:v>42222</c:v>
                </c:pt>
                <c:pt idx="1027">
                  <c:v>42221</c:v>
                </c:pt>
                <c:pt idx="1028">
                  <c:v>42220</c:v>
                </c:pt>
                <c:pt idx="1029">
                  <c:v>42219</c:v>
                </c:pt>
                <c:pt idx="1030">
                  <c:v>42216</c:v>
                </c:pt>
                <c:pt idx="1031">
                  <c:v>42215</c:v>
                </c:pt>
                <c:pt idx="1032">
                  <c:v>42214</c:v>
                </c:pt>
                <c:pt idx="1033">
                  <c:v>42213</c:v>
                </c:pt>
                <c:pt idx="1034">
                  <c:v>42212</c:v>
                </c:pt>
                <c:pt idx="1035">
                  <c:v>42209</c:v>
                </c:pt>
                <c:pt idx="1036">
                  <c:v>42208</c:v>
                </c:pt>
                <c:pt idx="1037">
                  <c:v>42207</c:v>
                </c:pt>
                <c:pt idx="1038">
                  <c:v>42206</c:v>
                </c:pt>
                <c:pt idx="1039">
                  <c:v>42205</c:v>
                </c:pt>
                <c:pt idx="1040">
                  <c:v>42202</c:v>
                </c:pt>
                <c:pt idx="1041">
                  <c:v>42201</c:v>
                </c:pt>
                <c:pt idx="1042">
                  <c:v>42200</c:v>
                </c:pt>
                <c:pt idx="1043">
                  <c:v>42199</c:v>
                </c:pt>
                <c:pt idx="1044">
                  <c:v>42198</c:v>
                </c:pt>
                <c:pt idx="1045">
                  <c:v>42195</c:v>
                </c:pt>
                <c:pt idx="1046">
                  <c:v>42194</c:v>
                </c:pt>
                <c:pt idx="1047">
                  <c:v>42193</c:v>
                </c:pt>
                <c:pt idx="1048">
                  <c:v>42192</c:v>
                </c:pt>
                <c:pt idx="1049">
                  <c:v>42191</c:v>
                </c:pt>
                <c:pt idx="1050">
                  <c:v>42187</c:v>
                </c:pt>
                <c:pt idx="1051">
                  <c:v>42186</c:v>
                </c:pt>
                <c:pt idx="1052">
                  <c:v>42185</c:v>
                </c:pt>
                <c:pt idx="1053">
                  <c:v>42184</c:v>
                </c:pt>
                <c:pt idx="1054">
                  <c:v>42181</c:v>
                </c:pt>
                <c:pt idx="1055">
                  <c:v>42180</c:v>
                </c:pt>
                <c:pt idx="1056">
                  <c:v>42179</c:v>
                </c:pt>
                <c:pt idx="1057">
                  <c:v>42178</c:v>
                </c:pt>
                <c:pt idx="1058">
                  <c:v>42177</c:v>
                </c:pt>
                <c:pt idx="1059">
                  <c:v>42174</c:v>
                </c:pt>
                <c:pt idx="1060">
                  <c:v>42173</c:v>
                </c:pt>
                <c:pt idx="1061">
                  <c:v>42172</c:v>
                </c:pt>
                <c:pt idx="1062">
                  <c:v>42171</c:v>
                </c:pt>
                <c:pt idx="1063">
                  <c:v>42170</c:v>
                </c:pt>
                <c:pt idx="1064">
                  <c:v>42167</c:v>
                </c:pt>
                <c:pt idx="1065">
                  <c:v>42166</c:v>
                </c:pt>
                <c:pt idx="1066">
                  <c:v>42165</c:v>
                </c:pt>
                <c:pt idx="1067">
                  <c:v>42164</c:v>
                </c:pt>
                <c:pt idx="1068">
                  <c:v>42163</c:v>
                </c:pt>
                <c:pt idx="1069">
                  <c:v>42160</c:v>
                </c:pt>
                <c:pt idx="1070">
                  <c:v>42159</c:v>
                </c:pt>
                <c:pt idx="1071">
                  <c:v>42158</c:v>
                </c:pt>
                <c:pt idx="1072">
                  <c:v>42157</c:v>
                </c:pt>
                <c:pt idx="1073">
                  <c:v>42156</c:v>
                </c:pt>
                <c:pt idx="1074">
                  <c:v>42153</c:v>
                </c:pt>
                <c:pt idx="1075">
                  <c:v>42152</c:v>
                </c:pt>
                <c:pt idx="1076">
                  <c:v>42151</c:v>
                </c:pt>
                <c:pt idx="1077">
                  <c:v>42150</c:v>
                </c:pt>
                <c:pt idx="1078">
                  <c:v>42146</c:v>
                </c:pt>
                <c:pt idx="1079">
                  <c:v>42145</c:v>
                </c:pt>
                <c:pt idx="1080">
                  <c:v>42144</c:v>
                </c:pt>
                <c:pt idx="1081">
                  <c:v>42143</c:v>
                </c:pt>
                <c:pt idx="1082">
                  <c:v>42142</c:v>
                </c:pt>
                <c:pt idx="1083">
                  <c:v>42139</c:v>
                </c:pt>
                <c:pt idx="1084">
                  <c:v>42138</c:v>
                </c:pt>
                <c:pt idx="1085">
                  <c:v>42137</c:v>
                </c:pt>
                <c:pt idx="1086">
                  <c:v>42136</c:v>
                </c:pt>
                <c:pt idx="1087">
                  <c:v>42135</c:v>
                </c:pt>
                <c:pt idx="1088">
                  <c:v>42132</c:v>
                </c:pt>
                <c:pt idx="1089">
                  <c:v>42131</c:v>
                </c:pt>
                <c:pt idx="1090">
                  <c:v>42130</c:v>
                </c:pt>
                <c:pt idx="1091">
                  <c:v>42129</c:v>
                </c:pt>
                <c:pt idx="1092">
                  <c:v>42128</c:v>
                </c:pt>
                <c:pt idx="1093">
                  <c:v>42125</c:v>
                </c:pt>
                <c:pt idx="1094">
                  <c:v>42124</c:v>
                </c:pt>
                <c:pt idx="1095">
                  <c:v>42123</c:v>
                </c:pt>
                <c:pt idx="1096">
                  <c:v>42122</c:v>
                </c:pt>
                <c:pt idx="1097">
                  <c:v>42121</c:v>
                </c:pt>
                <c:pt idx="1098">
                  <c:v>42118</c:v>
                </c:pt>
                <c:pt idx="1099">
                  <c:v>42117</c:v>
                </c:pt>
                <c:pt idx="1100">
                  <c:v>42116</c:v>
                </c:pt>
                <c:pt idx="1101">
                  <c:v>42115</c:v>
                </c:pt>
                <c:pt idx="1102">
                  <c:v>42114</c:v>
                </c:pt>
                <c:pt idx="1103">
                  <c:v>42111</c:v>
                </c:pt>
                <c:pt idx="1104">
                  <c:v>42110</c:v>
                </c:pt>
                <c:pt idx="1105">
                  <c:v>42109</c:v>
                </c:pt>
                <c:pt idx="1106">
                  <c:v>42108</c:v>
                </c:pt>
                <c:pt idx="1107">
                  <c:v>42107</c:v>
                </c:pt>
                <c:pt idx="1108">
                  <c:v>42104</c:v>
                </c:pt>
                <c:pt idx="1109">
                  <c:v>42103</c:v>
                </c:pt>
                <c:pt idx="1110">
                  <c:v>42102</c:v>
                </c:pt>
                <c:pt idx="1111">
                  <c:v>42101</c:v>
                </c:pt>
                <c:pt idx="1112">
                  <c:v>42100</c:v>
                </c:pt>
                <c:pt idx="1113">
                  <c:v>42096</c:v>
                </c:pt>
                <c:pt idx="1114">
                  <c:v>42095</c:v>
                </c:pt>
                <c:pt idx="1115">
                  <c:v>42094</c:v>
                </c:pt>
                <c:pt idx="1116">
                  <c:v>42093</c:v>
                </c:pt>
                <c:pt idx="1117">
                  <c:v>42090</c:v>
                </c:pt>
                <c:pt idx="1118">
                  <c:v>42089</c:v>
                </c:pt>
                <c:pt idx="1119">
                  <c:v>42088</c:v>
                </c:pt>
                <c:pt idx="1120">
                  <c:v>42087</c:v>
                </c:pt>
                <c:pt idx="1121">
                  <c:v>42086</c:v>
                </c:pt>
                <c:pt idx="1122">
                  <c:v>42083</c:v>
                </c:pt>
                <c:pt idx="1123">
                  <c:v>42082</c:v>
                </c:pt>
                <c:pt idx="1124">
                  <c:v>42081</c:v>
                </c:pt>
                <c:pt idx="1125">
                  <c:v>42080</c:v>
                </c:pt>
                <c:pt idx="1126">
                  <c:v>42079</c:v>
                </c:pt>
                <c:pt idx="1127">
                  <c:v>42076</c:v>
                </c:pt>
                <c:pt idx="1128">
                  <c:v>42075</c:v>
                </c:pt>
                <c:pt idx="1129">
                  <c:v>42074</c:v>
                </c:pt>
                <c:pt idx="1130">
                  <c:v>42073</c:v>
                </c:pt>
                <c:pt idx="1131">
                  <c:v>42072</c:v>
                </c:pt>
                <c:pt idx="1132">
                  <c:v>42069</c:v>
                </c:pt>
                <c:pt idx="1133">
                  <c:v>42068</c:v>
                </c:pt>
                <c:pt idx="1134">
                  <c:v>42067</c:v>
                </c:pt>
                <c:pt idx="1135">
                  <c:v>42066</c:v>
                </c:pt>
                <c:pt idx="1136">
                  <c:v>42065</c:v>
                </c:pt>
                <c:pt idx="1137">
                  <c:v>42062</c:v>
                </c:pt>
                <c:pt idx="1138">
                  <c:v>42061</c:v>
                </c:pt>
                <c:pt idx="1139">
                  <c:v>42060</c:v>
                </c:pt>
                <c:pt idx="1140">
                  <c:v>42059</c:v>
                </c:pt>
                <c:pt idx="1141">
                  <c:v>42058</c:v>
                </c:pt>
                <c:pt idx="1142">
                  <c:v>42055</c:v>
                </c:pt>
                <c:pt idx="1143">
                  <c:v>42054</c:v>
                </c:pt>
                <c:pt idx="1144">
                  <c:v>42053</c:v>
                </c:pt>
                <c:pt idx="1145">
                  <c:v>42052</c:v>
                </c:pt>
                <c:pt idx="1146">
                  <c:v>42048</c:v>
                </c:pt>
                <c:pt idx="1147">
                  <c:v>42047</c:v>
                </c:pt>
                <c:pt idx="1148">
                  <c:v>42046</c:v>
                </c:pt>
                <c:pt idx="1149">
                  <c:v>42045</c:v>
                </c:pt>
                <c:pt idx="1150">
                  <c:v>42044</c:v>
                </c:pt>
                <c:pt idx="1151">
                  <c:v>42041</c:v>
                </c:pt>
                <c:pt idx="1152">
                  <c:v>42040</c:v>
                </c:pt>
                <c:pt idx="1153">
                  <c:v>42039</c:v>
                </c:pt>
                <c:pt idx="1154">
                  <c:v>42038</c:v>
                </c:pt>
                <c:pt idx="1155">
                  <c:v>42037</c:v>
                </c:pt>
                <c:pt idx="1156">
                  <c:v>42034</c:v>
                </c:pt>
                <c:pt idx="1157">
                  <c:v>42033</c:v>
                </c:pt>
                <c:pt idx="1158">
                  <c:v>42032</c:v>
                </c:pt>
                <c:pt idx="1159">
                  <c:v>42031</c:v>
                </c:pt>
                <c:pt idx="1160">
                  <c:v>42030</c:v>
                </c:pt>
                <c:pt idx="1161">
                  <c:v>42027</c:v>
                </c:pt>
                <c:pt idx="1162">
                  <c:v>42026</c:v>
                </c:pt>
                <c:pt idx="1163">
                  <c:v>42025</c:v>
                </c:pt>
                <c:pt idx="1164">
                  <c:v>42024</c:v>
                </c:pt>
                <c:pt idx="1165">
                  <c:v>42020</c:v>
                </c:pt>
                <c:pt idx="1166">
                  <c:v>42019</c:v>
                </c:pt>
                <c:pt idx="1167">
                  <c:v>42018</c:v>
                </c:pt>
                <c:pt idx="1168">
                  <c:v>42017</c:v>
                </c:pt>
                <c:pt idx="1169">
                  <c:v>42016</c:v>
                </c:pt>
                <c:pt idx="1170">
                  <c:v>42013</c:v>
                </c:pt>
                <c:pt idx="1171">
                  <c:v>42012</c:v>
                </c:pt>
                <c:pt idx="1172">
                  <c:v>42011</c:v>
                </c:pt>
                <c:pt idx="1173">
                  <c:v>42010</c:v>
                </c:pt>
                <c:pt idx="1174">
                  <c:v>42009</c:v>
                </c:pt>
                <c:pt idx="1175">
                  <c:v>42006</c:v>
                </c:pt>
                <c:pt idx="1176">
                  <c:v>42004</c:v>
                </c:pt>
                <c:pt idx="1177">
                  <c:v>42003</c:v>
                </c:pt>
                <c:pt idx="1178">
                  <c:v>42002</c:v>
                </c:pt>
                <c:pt idx="1179">
                  <c:v>41999</c:v>
                </c:pt>
                <c:pt idx="1180">
                  <c:v>41997</c:v>
                </c:pt>
                <c:pt idx="1181">
                  <c:v>41996</c:v>
                </c:pt>
                <c:pt idx="1182">
                  <c:v>41995</c:v>
                </c:pt>
                <c:pt idx="1183">
                  <c:v>41992</c:v>
                </c:pt>
                <c:pt idx="1184">
                  <c:v>41991</c:v>
                </c:pt>
                <c:pt idx="1185">
                  <c:v>41990</c:v>
                </c:pt>
                <c:pt idx="1186">
                  <c:v>41989</c:v>
                </c:pt>
                <c:pt idx="1187">
                  <c:v>41988</c:v>
                </c:pt>
                <c:pt idx="1188">
                  <c:v>41985</c:v>
                </c:pt>
                <c:pt idx="1189">
                  <c:v>41984</c:v>
                </c:pt>
                <c:pt idx="1190">
                  <c:v>41983</c:v>
                </c:pt>
                <c:pt idx="1191">
                  <c:v>41982</c:v>
                </c:pt>
                <c:pt idx="1192">
                  <c:v>41981</c:v>
                </c:pt>
                <c:pt idx="1193">
                  <c:v>41978</c:v>
                </c:pt>
                <c:pt idx="1194">
                  <c:v>41977</c:v>
                </c:pt>
                <c:pt idx="1195">
                  <c:v>41976</c:v>
                </c:pt>
                <c:pt idx="1196">
                  <c:v>41975</c:v>
                </c:pt>
                <c:pt idx="1197">
                  <c:v>41974</c:v>
                </c:pt>
                <c:pt idx="1198">
                  <c:v>41971</c:v>
                </c:pt>
                <c:pt idx="1199">
                  <c:v>41969</c:v>
                </c:pt>
                <c:pt idx="1200">
                  <c:v>41968</c:v>
                </c:pt>
                <c:pt idx="1201">
                  <c:v>41967</c:v>
                </c:pt>
                <c:pt idx="1202">
                  <c:v>41964</c:v>
                </c:pt>
                <c:pt idx="1203">
                  <c:v>41963</c:v>
                </c:pt>
                <c:pt idx="1204">
                  <c:v>41962</c:v>
                </c:pt>
                <c:pt idx="1205">
                  <c:v>41961</c:v>
                </c:pt>
                <c:pt idx="1206">
                  <c:v>41960</c:v>
                </c:pt>
                <c:pt idx="1207">
                  <c:v>41957</c:v>
                </c:pt>
                <c:pt idx="1208">
                  <c:v>41956</c:v>
                </c:pt>
                <c:pt idx="1209">
                  <c:v>41955</c:v>
                </c:pt>
                <c:pt idx="1210">
                  <c:v>41954</c:v>
                </c:pt>
                <c:pt idx="1211">
                  <c:v>41953</c:v>
                </c:pt>
                <c:pt idx="1212">
                  <c:v>41950</c:v>
                </c:pt>
                <c:pt idx="1213">
                  <c:v>41949</c:v>
                </c:pt>
                <c:pt idx="1214">
                  <c:v>41948</c:v>
                </c:pt>
                <c:pt idx="1215">
                  <c:v>41947</c:v>
                </c:pt>
                <c:pt idx="1216">
                  <c:v>41946</c:v>
                </c:pt>
                <c:pt idx="1217">
                  <c:v>41943</c:v>
                </c:pt>
                <c:pt idx="1218">
                  <c:v>41942</c:v>
                </c:pt>
                <c:pt idx="1219">
                  <c:v>41941</c:v>
                </c:pt>
                <c:pt idx="1220">
                  <c:v>41940</c:v>
                </c:pt>
                <c:pt idx="1221">
                  <c:v>41939</c:v>
                </c:pt>
                <c:pt idx="1222">
                  <c:v>41936</c:v>
                </c:pt>
                <c:pt idx="1223">
                  <c:v>41935</c:v>
                </c:pt>
                <c:pt idx="1224">
                  <c:v>41934</c:v>
                </c:pt>
                <c:pt idx="1225">
                  <c:v>41933</c:v>
                </c:pt>
                <c:pt idx="1226">
                  <c:v>41932</c:v>
                </c:pt>
                <c:pt idx="1227">
                  <c:v>41929</c:v>
                </c:pt>
                <c:pt idx="1228">
                  <c:v>41928</c:v>
                </c:pt>
                <c:pt idx="1229">
                  <c:v>41927</c:v>
                </c:pt>
                <c:pt idx="1230">
                  <c:v>41926</c:v>
                </c:pt>
                <c:pt idx="1231">
                  <c:v>41925</c:v>
                </c:pt>
                <c:pt idx="1232">
                  <c:v>41922</c:v>
                </c:pt>
                <c:pt idx="1233">
                  <c:v>41921</c:v>
                </c:pt>
                <c:pt idx="1234">
                  <c:v>41920</c:v>
                </c:pt>
                <c:pt idx="1235">
                  <c:v>41919</c:v>
                </c:pt>
                <c:pt idx="1236">
                  <c:v>41918</c:v>
                </c:pt>
                <c:pt idx="1237">
                  <c:v>41915</c:v>
                </c:pt>
                <c:pt idx="1238">
                  <c:v>41914</c:v>
                </c:pt>
                <c:pt idx="1239">
                  <c:v>41913</c:v>
                </c:pt>
                <c:pt idx="1240">
                  <c:v>41912</c:v>
                </c:pt>
                <c:pt idx="1241">
                  <c:v>41911</c:v>
                </c:pt>
                <c:pt idx="1242">
                  <c:v>41908</c:v>
                </c:pt>
                <c:pt idx="1243">
                  <c:v>41907</c:v>
                </c:pt>
                <c:pt idx="1244">
                  <c:v>41906</c:v>
                </c:pt>
                <c:pt idx="1245">
                  <c:v>41905</c:v>
                </c:pt>
                <c:pt idx="1246">
                  <c:v>41904</c:v>
                </c:pt>
                <c:pt idx="1247">
                  <c:v>41901</c:v>
                </c:pt>
                <c:pt idx="1248">
                  <c:v>41900</c:v>
                </c:pt>
                <c:pt idx="1249">
                  <c:v>41899</c:v>
                </c:pt>
                <c:pt idx="1250">
                  <c:v>41898</c:v>
                </c:pt>
                <c:pt idx="1251">
                  <c:v>41897</c:v>
                </c:pt>
                <c:pt idx="1252">
                  <c:v>41894</c:v>
                </c:pt>
                <c:pt idx="1253">
                  <c:v>41893</c:v>
                </c:pt>
                <c:pt idx="1254">
                  <c:v>41892</c:v>
                </c:pt>
                <c:pt idx="1255">
                  <c:v>41891</c:v>
                </c:pt>
                <c:pt idx="1256">
                  <c:v>41890</c:v>
                </c:pt>
                <c:pt idx="1257">
                  <c:v>41887</c:v>
                </c:pt>
              </c:numCache>
            </c:numRef>
          </c:cat>
          <c:val>
            <c:numRef>
              <c:f>Charts!$D$4:$D$1262</c:f>
              <c:numCache>
                <c:formatCode>General</c:formatCode>
                <c:ptCount val="1259"/>
                <c:pt idx="0">
                  <c:v>558.48999000000003</c:v>
                </c:pt>
                <c:pt idx="1">
                  <c:v>565.90997300000004</c:v>
                </c:pt>
                <c:pt idx="2">
                  <c:v>556.28002900000001</c:v>
                </c:pt>
                <c:pt idx="3">
                  <c:v>557.71997099999999</c:v>
                </c:pt>
                <c:pt idx="4">
                  <c:v>553.53002900000001</c:v>
                </c:pt>
                <c:pt idx="5">
                  <c:v>557.52002000000005</c:v>
                </c:pt>
                <c:pt idx="6">
                  <c:v>558.67999299999997</c:v>
                </c:pt>
                <c:pt idx="7">
                  <c:v>549.419983</c:v>
                </c:pt>
                <c:pt idx="8">
                  <c:v>554.419983</c:v>
                </c:pt>
                <c:pt idx="9">
                  <c:v>552.09997599999997</c:v>
                </c:pt>
                <c:pt idx="10">
                  <c:v>547</c:v>
                </c:pt>
                <c:pt idx="11">
                  <c:v>553.26995799999997</c:v>
                </c:pt>
                <c:pt idx="12">
                  <c:v>549.36737100000005</c:v>
                </c:pt>
                <c:pt idx="13">
                  <c:v>543.92156999999997</c:v>
                </c:pt>
                <c:pt idx="14">
                  <c:v>537.49017300000003</c:v>
                </c:pt>
                <c:pt idx="15">
                  <c:v>545.95257600000002</c:v>
                </c:pt>
                <c:pt idx="16">
                  <c:v>550.85076900000001</c:v>
                </c:pt>
                <c:pt idx="17">
                  <c:v>549.97466999999995</c:v>
                </c:pt>
                <c:pt idx="18">
                  <c:v>546.808716</c:v>
                </c:pt>
                <c:pt idx="19">
                  <c:v>530.73022500000002</c:v>
                </c:pt>
                <c:pt idx="20">
                  <c:v>517.55877699999996</c:v>
                </c:pt>
                <c:pt idx="21">
                  <c:v>510.41055299999999</c:v>
                </c:pt>
                <c:pt idx="22">
                  <c:v>521.770081</c:v>
                </c:pt>
                <c:pt idx="23">
                  <c:v>520.43597399999999</c:v>
                </c:pt>
                <c:pt idx="24">
                  <c:v>499.877411</c:v>
                </c:pt>
                <c:pt idx="25">
                  <c:v>496.61193800000001</c:v>
                </c:pt>
                <c:pt idx="26">
                  <c:v>484.426086</c:v>
                </c:pt>
                <c:pt idx="27">
                  <c:v>486.64623999999998</c:v>
                </c:pt>
                <c:pt idx="28">
                  <c:v>488.30883799999998</c:v>
                </c:pt>
                <c:pt idx="29">
                  <c:v>506.069885</c:v>
                </c:pt>
                <c:pt idx="30">
                  <c:v>505.08422899999999</c:v>
                </c:pt>
                <c:pt idx="31">
                  <c:v>504.15835600000003</c:v>
                </c:pt>
                <c:pt idx="32">
                  <c:v>504.36743200000001</c:v>
                </c:pt>
                <c:pt idx="33">
                  <c:v>509.90280200000001</c:v>
                </c:pt>
                <c:pt idx="34">
                  <c:v>509.912781</c:v>
                </c:pt>
                <c:pt idx="35">
                  <c:v>511.94372600000003</c:v>
                </c:pt>
                <c:pt idx="36">
                  <c:v>514.70147699999995</c:v>
                </c:pt>
                <c:pt idx="37">
                  <c:v>515.71698000000004</c:v>
                </c:pt>
                <c:pt idx="38">
                  <c:v>521.56097399999999</c:v>
                </c:pt>
                <c:pt idx="39">
                  <c:v>524.82647699999995</c:v>
                </c:pt>
                <c:pt idx="40">
                  <c:v>519.19152799999995</c:v>
                </c:pt>
                <c:pt idx="41">
                  <c:v>516.86187700000005</c:v>
                </c:pt>
                <c:pt idx="42">
                  <c:v>515.88622999999995</c:v>
                </c:pt>
                <c:pt idx="43">
                  <c:v>516.65283199999999</c:v>
                </c:pt>
                <c:pt idx="44">
                  <c:v>512.66058299999997</c:v>
                </c:pt>
                <c:pt idx="45">
                  <c:v>502.70483400000001</c:v>
                </c:pt>
                <c:pt idx="46">
                  <c:v>502.05770899999999</c:v>
                </c:pt>
                <c:pt idx="47">
                  <c:v>495.984711</c:v>
                </c:pt>
                <c:pt idx="48">
                  <c:v>488.10974099999999</c:v>
                </c:pt>
                <c:pt idx="49">
                  <c:v>497.836456</c:v>
                </c:pt>
                <c:pt idx="50">
                  <c:v>507.78225700000002</c:v>
                </c:pt>
                <c:pt idx="51">
                  <c:v>505.84088100000002</c:v>
                </c:pt>
                <c:pt idx="52">
                  <c:v>506.11965900000001</c:v>
                </c:pt>
                <c:pt idx="53">
                  <c:v>508.90725700000002</c:v>
                </c:pt>
                <c:pt idx="54">
                  <c:v>501.002411</c:v>
                </c:pt>
                <c:pt idx="55">
                  <c:v>509.21588100000002</c:v>
                </c:pt>
                <c:pt idx="56">
                  <c:v>507.66281099999998</c:v>
                </c:pt>
                <c:pt idx="57">
                  <c:v>505.05438199999998</c:v>
                </c:pt>
                <c:pt idx="58">
                  <c:v>501.44045999999997</c:v>
                </c:pt>
                <c:pt idx="59">
                  <c:v>502.00793499999997</c:v>
                </c:pt>
                <c:pt idx="60">
                  <c:v>503.78002900000001</c:v>
                </c:pt>
                <c:pt idx="61">
                  <c:v>497.38848899999999</c:v>
                </c:pt>
                <c:pt idx="62">
                  <c:v>492.47033699999997</c:v>
                </c:pt>
                <c:pt idx="63">
                  <c:v>493.09756499999997</c:v>
                </c:pt>
                <c:pt idx="64">
                  <c:v>478.92056300000002</c:v>
                </c:pt>
                <c:pt idx="65">
                  <c:v>483.43051100000002</c:v>
                </c:pt>
                <c:pt idx="66">
                  <c:v>483.63961799999998</c:v>
                </c:pt>
                <c:pt idx="67">
                  <c:v>485.15286300000002</c:v>
                </c:pt>
                <c:pt idx="68">
                  <c:v>480.41394000000003</c:v>
                </c:pt>
                <c:pt idx="69">
                  <c:v>489.055542</c:v>
                </c:pt>
                <c:pt idx="70">
                  <c:v>494.32208300000002</c:v>
                </c:pt>
                <c:pt idx="71">
                  <c:v>494.06326300000001</c:v>
                </c:pt>
                <c:pt idx="72">
                  <c:v>491.80328400000002</c:v>
                </c:pt>
                <c:pt idx="73">
                  <c:v>482.305542</c:v>
                </c:pt>
                <c:pt idx="74">
                  <c:v>475.54556300000002</c:v>
                </c:pt>
                <c:pt idx="75">
                  <c:v>485.60879499999999</c:v>
                </c:pt>
                <c:pt idx="76">
                  <c:v>487.07467700000001</c:v>
                </c:pt>
                <c:pt idx="77">
                  <c:v>481.98364299999997</c:v>
                </c:pt>
                <c:pt idx="78">
                  <c:v>479.38861100000003</c:v>
                </c:pt>
                <c:pt idx="79">
                  <c:v>471.70254499999999</c:v>
                </c:pt>
                <c:pt idx="80">
                  <c:v>475.24844400000001</c:v>
                </c:pt>
                <c:pt idx="81">
                  <c:v>472.049194</c:v>
                </c:pt>
                <c:pt idx="82">
                  <c:v>474.416473</c:v>
                </c:pt>
                <c:pt idx="83">
                  <c:v>470.40502900000001</c:v>
                </c:pt>
                <c:pt idx="84">
                  <c:v>473.97070300000001</c:v>
                </c:pt>
                <c:pt idx="85">
                  <c:v>472.445404</c:v>
                </c:pt>
                <c:pt idx="86">
                  <c:v>460.57955900000002</c:v>
                </c:pt>
                <c:pt idx="87">
                  <c:v>445.72247299999998</c:v>
                </c:pt>
                <c:pt idx="88">
                  <c:v>450.36776700000001</c:v>
                </c:pt>
                <c:pt idx="89">
                  <c:v>444.53387500000002</c:v>
                </c:pt>
                <c:pt idx="90">
                  <c:v>448.73345899999998</c:v>
                </c:pt>
                <c:pt idx="91">
                  <c:v>449.56549100000001</c:v>
                </c:pt>
                <c:pt idx="92">
                  <c:v>449.13958700000001</c:v>
                </c:pt>
                <c:pt idx="93">
                  <c:v>445.92053199999998</c:v>
                </c:pt>
                <c:pt idx="94">
                  <c:v>442.96896400000003</c:v>
                </c:pt>
                <c:pt idx="95">
                  <c:v>442.18646200000001</c:v>
                </c:pt>
                <c:pt idx="96">
                  <c:v>443.25616500000001</c:v>
                </c:pt>
                <c:pt idx="97">
                  <c:v>448.34722900000003</c:v>
                </c:pt>
                <c:pt idx="98">
                  <c:v>455.61730999999997</c:v>
                </c:pt>
                <c:pt idx="99">
                  <c:v>458.96508799999998</c:v>
                </c:pt>
                <c:pt idx="100">
                  <c:v>456.280914</c:v>
                </c:pt>
                <c:pt idx="101">
                  <c:v>456.81573500000002</c:v>
                </c:pt>
                <c:pt idx="102">
                  <c:v>455.72622699999999</c:v>
                </c:pt>
                <c:pt idx="103">
                  <c:v>458.99478099999999</c:v>
                </c:pt>
                <c:pt idx="104">
                  <c:v>462.174194</c:v>
                </c:pt>
                <c:pt idx="105">
                  <c:v>457.04357900000002</c:v>
                </c:pt>
                <c:pt idx="106">
                  <c:v>457.60812399999998</c:v>
                </c:pt>
                <c:pt idx="107">
                  <c:v>456.05310100000003</c:v>
                </c:pt>
                <c:pt idx="108">
                  <c:v>451.95251500000001</c:v>
                </c:pt>
                <c:pt idx="109">
                  <c:v>448.842468</c:v>
                </c:pt>
                <c:pt idx="110">
                  <c:v>445.67291299999999</c:v>
                </c:pt>
                <c:pt idx="111">
                  <c:v>443.81085200000001</c:v>
                </c:pt>
                <c:pt idx="112">
                  <c:v>443.404785</c:v>
                </c:pt>
                <c:pt idx="113">
                  <c:v>441.92895499999997</c:v>
                </c:pt>
                <c:pt idx="114">
                  <c:v>447.19827299999997</c:v>
                </c:pt>
                <c:pt idx="115">
                  <c:v>453.92358400000001</c:v>
                </c:pt>
                <c:pt idx="116">
                  <c:v>443.81085200000001</c:v>
                </c:pt>
                <c:pt idx="117">
                  <c:v>439.32397500000002</c:v>
                </c:pt>
                <c:pt idx="118">
                  <c:v>439.86877399999997</c:v>
                </c:pt>
                <c:pt idx="119">
                  <c:v>437.402466</c:v>
                </c:pt>
                <c:pt idx="120">
                  <c:v>436.28326399999997</c:v>
                </c:pt>
                <c:pt idx="121">
                  <c:v>434.68859900000001</c:v>
                </c:pt>
                <c:pt idx="122">
                  <c:v>434.322113</c:v>
                </c:pt>
                <c:pt idx="123">
                  <c:v>434.15374800000001</c:v>
                </c:pt>
                <c:pt idx="124">
                  <c:v>426.27951000000002</c:v>
                </c:pt>
                <c:pt idx="125">
                  <c:v>422.68408199999999</c:v>
                </c:pt>
                <c:pt idx="126">
                  <c:v>420.61398300000002</c:v>
                </c:pt>
                <c:pt idx="127">
                  <c:v>422.85244799999998</c:v>
                </c:pt>
                <c:pt idx="128">
                  <c:v>422.91189600000001</c:v>
                </c:pt>
                <c:pt idx="129">
                  <c:v>428.66653400000001</c:v>
                </c:pt>
                <c:pt idx="130">
                  <c:v>419.465057</c:v>
                </c:pt>
                <c:pt idx="131">
                  <c:v>414.16601600000001</c:v>
                </c:pt>
                <c:pt idx="132">
                  <c:v>421.78274499999998</c:v>
                </c:pt>
                <c:pt idx="133">
                  <c:v>422.45626800000002</c:v>
                </c:pt>
                <c:pt idx="134">
                  <c:v>422.02294899999998</c:v>
                </c:pt>
                <c:pt idx="135">
                  <c:v>419.38369799999998</c:v>
                </c:pt>
                <c:pt idx="136">
                  <c:v>424.967468</c:v>
                </c:pt>
                <c:pt idx="137">
                  <c:v>424.04174799999998</c:v>
                </c:pt>
                <c:pt idx="138">
                  <c:v>414.98168900000002</c:v>
                </c:pt>
                <c:pt idx="139">
                  <c:v>414.193848</c:v>
                </c:pt>
                <c:pt idx="140">
                  <c:v>385.94998199999998</c:v>
                </c:pt>
                <c:pt idx="141">
                  <c:v>391.43530299999998</c:v>
                </c:pt>
                <c:pt idx="142">
                  <c:v>393.98590100000001</c:v>
                </c:pt>
                <c:pt idx="143">
                  <c:v>389.80053700000002</c:v>
                </c:pt>
                <c:pt idx="144">
                  <c:v>383.86224399999998</c:v>
                </c:pt>
                <c:pt idx="145">
                  <c:v>384.16751099999999</c:v>
                </c:pt>
                <c:pt idx="146">
                  <c:v>389.77099600000003</c:v>
                </c:pt>
                <c:pt idx="147">
                  <c:v>389.27862499999998</c:v>
                </c:pt>
                <c:pt idx="148">
                  <c:v>390.35201999999998</c:v>
                </c:pt>
                <c:pt idx="149">
                  <c:v>388.00824</c:v>
                </c:pt>
                <c:pt idx="150">
                  <c:v>377.18536399999999</c:v>
                </c:pt>
                <c:pt idx="151">
                  <c:v>373.52191199999999</c:v>
                </c:pt>
                <c:pt idx="152">
                  <c:v>371.37503099999998</c:v>
                </c:pt>
                <c:pt idx="153">
                  <c:v>363.82171599999998</c:v>
                </c:pt>
                <c:pt idx="154">
                  <c:v>365.63372800000002</c:v>
                </c:pt>
                <c:pt idx="155">
                  <c:v>359.70529199999999</c:v>
                </c:pt>
                <c:pt idx="156">
                  <c:v>365.36782799999997</c:v>
                </c:pt>
                <c:pt idx="157">
                  <c:v>368.97216800000001</c:v>
                </c:pt>
                <c:pt idx="158">
                  <c:v>376.02328499999999</c:v>
                </c:pt>
                <c:pt idx="159">
                  <c:v>375.31420900000001</c:v>
                </c:pt>
                <c:pt idx="160">
                  <c:v>377.155823</c:v>
                </c:pt>
                <c:pt idx="161">
                  <c:v>370.85308800000001</c:v>
                </c:pt>
                <c:pt idx="162">
                  <c:v>365.78143299999999</c:v>
                </c:pt>
                <c:pt idx="163">
                  <c:v>365.04284699999999</c:v>
                </c:pt>
                <c:pt idx="164">
                  <c:v>351.88604700000002</c:v>
                </c:pt>
                <c:pt idx="165">
                  <c:v>356.356964</c:v>
                </c:pt>
                <c:pt idx="166">
                  <c:v>349.10888699999998</c:v>
                </c:pt>
                <c:pt idx="167">
                  <c:v>348.40972900000003</c:v>
                </c:pt>
                <c:pt idx="168">
                  <c:v>340.67910799999999</c:v>
                </c:pt>
                <c:pt idx="169">
                  <c:v>344.67733800000002</c:v>
                </c:pt>
                <c:pt idx="170">
                  <c:v>347.19842499999999</c:v>
                </c:pt>
                <c:pt idx="171">
                  <c:v>347.48400900000001</c:v>
                </c:pt>
                <c:pt idx="172">
                  <c:v>341.122253</c:v>
                </c:pt>
                <c:pt idx="173">
                  <c:v>343.95843500000001</c:v>
                </c:pt>
                <c:pt idx="174">
                  <c:v>333.86428799999999</c:v>
                </c:pt>
                <c:pt idx="175">
                  <c:v>344.98263500000002</c:v>
                </c:pt>
                <c:pt idx="176">
                  <c:v>352.76251200000002</c:v>
                </c:pt>
                <c:pt idx="177">
                  <c:v>362.83691399999998</c:v>
                </c:pt>
                <c:pt idx="178">
                  <c:v>365.32843000000003</c:v>
                </c:pt>
                <c:pt idx="179">
                  <c:v>363.44747899999999</c:v>
                </c:pt>
                <c:pt idx="180">
                  <c:v>381.01620500000001</c:v>
                </c:pt>
                <c:pt idx="181">
                  <c:v>383.399384</c:v>
                </c:pt>
                <c:pt idx="182">
                  <c:v>381.23284899999999</c:v>
                </c:pt>
                <c:pt idx="183">
                  <c:v>383.87207000000001</c:v>
                </c:pt>
                <c:pt idx="184">
                  <c:v>381.19342</c:v>
                </c:pt>
                <c:pt idx="185">
                  <c:v>380.59271200000001</c:v>
                </c:pt>
                <c:pt idx="186">
                  <c:v>386.747681</c:v>
                </c:pt>
                <c:pt idx="187">
                  <c:v>379.23367300000001</c:v>
                </c:pt>
                <c:pt idx="188">
                  <c:v>385.16217</c:v>
                </c:pt>
                <c:pt idx="189">
                  <c:v>379.42083700000001</c:v>
                </c:pt>
                <c:pt idx="190">
                  <c:v>378.26861600000001</c:v>
                </c:pt>
                <c:pt idx="191">
                  <c:v>378.21935999999999</c:v>
                </c:pt>
                <c:pt idx="192">
                  <c:v>376.29904199999999</c:v>
                </c:pt>
                <c:pt idx="193">
                  <c:v>376.35812399999998</c:v>
                </c:pt>
                <c:pt idx="194">
                  <c:v>374.61502100000001</c:v>
                </c:pt>
                <c:pt idx="195">
                  <c:v>377.06720000000001</c:v>
                </c:pt>
                <c:pt idx="196">
                  <c:v>370.77435300000002</c:v>
                </c:pt>
                <c:pt idx="197">
                  <c:v>377.63833599999998</c:v>
                </c:pt>
                <c:pt idx="198">
                  <c:v>382.71987899999999</c:v>
                </c:pt>
                <c:pt idx="199">
                  <c:v>379.42083700000001</c:v>
                </c:pt>
                <c:pt idx="200">
                  <c:v>379.46020499999997</c:v>
                </c:pt>
                <c:pt idx="201">
                  <c:v>377.69741800000003</c:v>
                </c:pt>
                <c:pt idx="202">
                  <c:v>381.25256300000001</c:v>
                </c:pt>
                <c:pt idx="203">
                  <c:v>376.86648600000001</c:v>
                </c:pt>
                <c:pt idx="204">
                  <c:v>381.31130999999999</c:v>
                </c:pt>
                <c:pt idx="205">
                  <c:v>391.61062600000002</c:v>
                </c:pt>
                <c:pt idx="206">
                  <c:v>387.73370399999999</c:v>
                </c:pt>
                <c:pt idx="207">
                  <c:v>388.14489700000001</c:v>
                </c:pt>
                <c:pt idx="208">
                  <c:v>384.19940200000002</c:v>
                </c:pt>
                <c:pt idx="209">
                  <c:v>378.57980300000003</c:v>
                </c:pt>
                <c:pt idx="210">
                  <c:v>370.79656999999997</c:v>
                </c:pt>
                <c:pt idx="211">
                  <c:v>368.887451</c:v>
                </c:pt>
                <c:pt idx="212">
                  <c:v>371.94201700000002</c:v>
                </c:pt>
                <c:pt idx="213">
                  <c:v>377.140625</c:v>
                </c:pt>
                <c:pt idx="214">
                  <c:v>403.32959</c:v>
                </c:pt>
                <c:pt idx="215">
                  <c:v>408.00936899999999</c:v>
                </c:pt>
                <c:pt idx="216">
                  <c:v>402.781342</c:v>
                </c:pt>
                <c:pt idx="217">
                  <c:v>403.09463499999998</c:v>
                </c:pt>
                <c:pt idx="218">
                  <c:v>405.620544</c:v>
                </c:pt>
                <c:pt idx="219">
                  <c:v>403.01629600000001</c:v>
                </c:pt>
                <c:pt idx="220">
                  <c:v>401.83166499999999</c:v>
                </c:pt>
                <c:pt idx="221">
                  <c:v>399.72677599999997</c:v>
                </c:pt>
                <c:pt idx="222">
                  <c:v>388.27218599999998</c:v>
                </c:pt>
                <c:pt idx="223">
                  <c:v>387.63580300000001</c:v>
                </c:pt>
                <c:pt idx="224">
                  <c:v>388.751892</c:v>
                </c:pt>
                <c:pt idx="225">
                  <c:v>401.479218</c:v>
                </c:pt>
                <c:pt idx="226">
                  <c:v>407.85272200000003</c:v>
                </c:pt>
                <c:pt idx="227">
                  <c:v>410.15338100000002</c:v>
                </c:pt>
                <c:pt idx="228">
                  <c:v>408.56738300000001</c:v>
                </c:pt>
                <c:pt idx="229">
                  <c:v>413.59954800000003</c:v>
                </c:pt>
                <c:pt idx="230">
                  <c:v>416.379974</c:v>
                </c:pt>
                <c:pt idx="231">
                  <c:v>422.75347900000003</c:v>
                </c:pt>
                <c:pt idx="232">
                  <c:v>422.30313100000001</c:v>
                </c:pt>
                <c:pt idx="233">
                  <c:v>423.81085200000001</c:v>
                </c:pt>
                <c:pt idx="234">
                  <c:v>421.12829599999998</c:v>
                </c:pt>
                <c:pt idx="235">
                  <c:v>414.25555400000002</c:v>
                </c:pt>
                <c:pt idx="236">
                  <c:v>419.76745599999998</c:v>
                </c:pt>
                <c:pt idx="237">
                  <c:v>422.91012599999999</c:v>
                </c:pt>
                <c:pt idx="238">
                  <c:v>432.416473</c:v>
                </c:pt>
                <c:pt idx="239">
                  <c:v>435.67666600000001</c:v>
                </c:pt>
                <c:pt idx="240">
                  <c:v>432.99410999999998</c:v>
                </c:pt>
                <c:pt idx="241">
                  <c:v>435.87243699999999</c:v>
                </c:pt>
                <c:pt idx="242">
                  <c:v>437.91857900000002</c:v>
                </c:pt>
                <c:pt idx="243">
                  <c:v>438.74099699999999</c:v>
                </c:pt>
                <c:pt idx="244">
                  <c:v>434.53118899999998</c:v>
                </c:pt>
                <c:pt idx="245">
                  <c:v>430.213684</c:v>
                </c:pt>
                <c:pt idx="246">
                  <c:v>425.543701</c:v>
                </c:pt>
                <c:pt idx="247">
                  <c:v>424.91708399999999</c:v>
                </c:pt>
                <c:pt idx="248">
                  <c:v>422.04855300000003</c:v>
                </c:pt>
                <c:pt idx="249">
                  <c:v>422.59680200000003</c:v>
                </c:pt>
                <c:pt idx="250">
                  <c:v>421.18701199999998</c:v>
                </c:pt>
                <c:pt idx="251">
                  <c:v>419.40524299999998</c:v>
                </c:pt>
                <c:pt idx="252">
                  <c:v>426.98288000000002</c:v>
                </c:pt>
                <c:pt idx="253">
                  <c:v>421.65698200000003</c:v>
                </c:pt>
                <c:pt idx="254">
                  <c:v>426.96328699999998</c:v>
                </c:pt>
                <c:pt idx="255">
                  <c:v>426.542328</c:v>
                </c:pt>
                <c:pt idx="256">
                  <c:v>423.477936</c:v>
                </c:pt>
                <c:pt idx="257">
                  <c:v>421.00100700000002</c:v>
                </c:pt>
                <c:pt idx="258">
                  <c:v>420.16888399999999</c:v>
                </c:pt>
                <c:pt idx="259">
                  <c:v>420.92269900000002</c:v>
                </c:pt>
                <c:pt idx="260">
                  <c:v>423.53671300000002</c:v>
                </c:pt>
                <c:pt idx="261">
                  <c:v>426.90454099999999</c:v>
                </c:pt>
                <c:pt idx="262">
                  <c:v>427.33306900000002</c:v>
                </c:pt>
                <c:pt idx="263">
                  <c:v>432.03717</c:v>
                </c:pt>
                <c:pt idx="264">
                  <c:v>425.03457600000002</c:v>
                </c:pt>
                <c:pt idx="265">
                  <c:v>422.70684799999998</c:v>
                </c:pt>
                <c:pt idx="266">
                  <c:v>429.31991599999998</c:v>
                </c:pt>
                <c:pt idx="267">
                  <c:v>425.84298699999999</c:v>
                </c:pt>
                <c:pt idx="268">
                  <c:v>433.390961</c:v>
                </c:pt>
                <c:pt idx="269">
                  <c:v>435.83554099999998</c:v>
                </c:pt>
                <c:pt idx="270">
                  <c:v>436.22506700000002</c:v>
                </c:pt>
                <c:pt idx="271">
                  <c:v>441.06555200000003</c:v>
                </c:pt>
                <c:pt idx="272">
                  <c:v>443.55883799999998</c:v>
                </c:pt>
                <c:pt idx="273">
                  <c:v>436.21536300000002</c:v>
                </c:pt>
                <c:pt idx="274">
                  <c:v>433.52728300000001</c:v>
                </c:pt>
                <c:pt idx="275">
                  <c:v>427.82980300000003</c:v>
                </c:pt>
                <c:pt idx="276">
                  <c:v>421.38232399999998</c:v>
                </c:pt>
                <c:pt idx="277">
                  <c:v>431.64764400000001</c:v>
                </c:pt>
                <c:pt idx="278">
                  <c:v>423.85613999999998</c:v>
                </c:pt>
                <c:pt idx="279">
                  <c:v>421.36285400000003</c:v>
                </c:pt>
                <c:pt idx="280">
                  <c:v>417.554779</c:v>
                </c:pt>
                <c:pt idx="281">
                  <c:v>417.62295499999999</c:v>
                </c:pt>
                <c:pt idx="282">
                  <c:v>422.901703</c:v>
                </c:pt>
                <c:pt idx="283">
                  <c:v>425.79424999999998</c:v>
                </c:pt>
                <c:pt idx="284">
                  <c:v>423.22305299999999</c:v>
                </c:pt>
                <c:pt idx="285">
                  <c:v>427.02145400000001</c:v>
                </c:pt>
                <c:pt idx="286">
                  <c:v>428.316711</c:v>
                </c:pt>
                <c:pt idx="287">
                  <c:v>431.87161300000002</c:v>
                </c:pt>
                <c:pt idx="288">
                  <c:v>434.05319200000002</c:v>
                </c:pt>
                <c:pt idx="289">
                  <c:v>431.91055299999999</c:v>
                </c:pt>
                <c:pt idx="290">
                  <c:v>434.25778200000002</c:v>
                </c:pt>
                <c:pt idx="291">
                  <c:v>430.975616</c:v>
                </c:pt>
                <c:pt idx="292">
                  <c:v>434.08245799999997</c:v>
                </c:pt>
                <c:pt idx="293">
                  <c:v>428.67709400000001</c:v>
                </c:pt>
                <c:pt idx="294">
                  <c:v>415.12966899999998</c:v>
                </c:pt>
                <c:pt idx="295">
                  <c:v>417.04834</c:v>
                </c:pt>
                <c:pt idx="296">
                  <c:v>418.68454000000003</c:v>
                </c:pt>
                <c:pt idx="297">
                  <c:v>415.91857900000002</c:v>
                </c:pt>
                <c:pt idx="298">
                  <c:v>414.47714200000001</c:v>
                </c:pt>
                <c:pt idx="299">
                  <c:v>417.81774899999999</c:v>
                </c:pt>
                <c:pt idx="300">
                  <c:v>407.65957600000002</c:v>
                </c:pt>
                <c:pt idx="301">
                  <c:v>407.942047</c:v>
                </c:pt>
                <c:pt idx="302">
                  <c:v>408.07839999999999</c:v>
                </c:pt>
                <c:pt idx="303">
                  <c:v>400.01422100000002</c:v>
                </c:pt>
                <c:pt idx="304">
                  <c:v>391.287781</c:v>
                </c:pt>
                <c:pt idx="305">
                  <c:v>391.21957400000002</c:v>
                </c:pt>
                <c:pt idx="306">
                  <c:v>388.36596700000001</c:v>
                </c:pt>
                <c:pt idx="307">
                  <c:v>386.39865099999997</c:v>
                </c:pt>
                <c:pt idx="308">
                  <c:v>382.45419299999998</c:v>
                </c:pt>
                <c:pt idx="309">
                  <c:v>394.76470899999998</c:v>
                </c:pt>
                <c:pt idx="310">
                  <c:v>393.69342</c:v>
                </c:pt>
                <c:pt idx="311">
                  <c:v>392.83633400000002</c:v>
                </c:pt>
                <c:pt idx="312">
                  <c:v>387.06088299999999</c:v>
                </c:pt>
                <c:pt idx="313">
                  <c:v>385.20068400000002</c:v>
                </c:pt>
                <c:pt idx="314">
                  <c:v>385.25912499999998</c:v>
                </c:pt>
                <c:pt idx="315">
                  <c:v>390.48913599999997</c:v>
                </c:pt>
                <c:pt idx="316">
                  <c:v>388.80423000000002</c:v>
                </c:pt>
                <c:pt idx="317">
                  <c:v>386.50576799999999</c:v>
                </c:pt>
                <c:pt idx="318">
                  <c:v>390.83007800000001</c:v>
                </c:pt>
                <c:pt idx="319">
                  <c:v>385.77533</c:v>
                </c:pt>
                <c:pt idx="320">
                  <c:v>377.93511999999998</c:v>
                </c:pt>
                <c:pt idx="321">
                  <c:v>376.91247600000003</c:v>
                </c:pt>
                <c:pt idx="322">
                  <c:v>374.399811</c:v>
                </c:pt>
                <c:pt idx="323">
                  <c:v>373.20181300000002</c:v>
                </c:pt>
                <c:pt idx="324">
                  <c:v>376.39630099999999</c:v>
                </c:pt>
                <c:pt idx="325">
                  <c:v>373.59811400000001</c:v>
                </c:pt>
                <c:pt idx="326">
                  <c:v>369.79306000000003</c:v>
                </c:pt>
                <c:pt idx="327">
                  <c:v>373.50134300000002</c:v>
                </c:pt>
                <c:pt idx="328">
                  <c:v>375.97998000000001</c:v>
                </c:pt>
                <c:pt idx="329">
                  <c:v>385.30395499999997</c:v>
                </c:pt>
                <c:pt idx="330">
                  <c:v>389.11880500000001</c:v>
                </c:pt>
                <c:pt idx="331">
                  <c:v>385.99139400000001</c:v>
                </c:pt>
                <c:pt idx="332">
                  <c:v>375.83477800000003</c:v>
                </c:pt>
                <c:pt idx="333">
                  <c:v>375.99932899999999</c:v>
                </c:pt>
                <c:pt idx="334">
                  <c:v>381.63439899999997</c:v>
                </c:pt>
                <c:pt idx="335">
                  <c:v>391.04553199999998</c:v>
                </c:pt>
                <c:pt idx="336">
                  <c:v>385.47820999999999</c:v>
                </c:pt>
                <c:pt idx="337">
                  <c:v>410.61325099999999</c:v>
                </c:pt>
                <c:pt idx="338">
                  <c:v>409.586975</c:v>
                </c:pt>
                <c:pt idx="339">
                  <c:v>407.41815200000002</c:v>
                </c:pt>
                <c:pt idx="340">
                  <c:v>407.76669299999998</c:v>
                </c:pt>
                <c:pt idx="341">
                  <c:v>402.85781900000001</c:v>
                </c:pt>
                <c:pt idx="342">
                  <c:v>397.17434700000001</c:v>
                </c:pt>
                <c:pt idx="343">
                  <c:v>396.515961</c:v>
                </c:pt>
                <c:pt idx="344">
                  <c:v>394.62792999999999</c:v>
                </c:pt>
                <c:pt idx="345">
                  <c:v>393.15621900000002</c:v>
                </c:pt>
                <c:pt idx="346">
                  <c:v>396.36102299999999</c:v>
                </c:pt>
                <c:pt idx="347">
                  <c:v>401.01815800000003</c:v>
                </c:pt>
                <c:pt idx="348">
                  <c:v>396.73870799999997</c:v>
                </c:pt>
                <c:pt idx="349">
                  <c:v>392.63339200000001</c:v>
                </c:pt>
                <c:pt idx="350">
                  <c:v>388.69274899999999</c:v>
                </c:pt>
                <c:pt idx="351">
                  <c:v>388.45074499999998</c:v>
                </c:pt>
                <c:pt idx="352">
                  <c:v>395.98345899999998</c:v>
                </c:pt>
                <c:pt idx="353">
                  <c:v>392.70120200000002</c:v>
                </c:pt>
                <c:pt idx="354">
                  <c:v>396.55471799999998</c:v>
                </c:pt>
                <c:pt idx="355">
                  <c:v>394.10510299999999</c:v>
                </c:pt>
                <c:pt idx="356">
                  <c:v>400.44695999999999</c:v>
                </c:pt>
                <c:pt idx="357">
                  <c:v>398.89779700000003</c:v>
                </c:pt>
                <c:pt idx="358">
                  <c:v>395.61550899999997</c:v>
                </c:pt>
                <c:pt idx="359">
                  <c:v>395.567139</c:v>
                </c:pt>
                <c:pt idx="360">
                  <c:v>404.852417</c:v>
                </c:pt>
                <c:pt idx="361">
                  <c:v>403.76797499999998</c:v>
                </c:pt>
                <c:pt idx="362">
                  <c:v>396.854828</c:v>
                </c:pt>
                <c:pt idx="363">
                  <c:v>396.593414</c:v>
                </c:pt>
                <c:pt idx="364">
                  <c:v>388.91540500000002</c:v>
                </c:pt>
                <c:pt idx="365">
                  <c:v>404.31015000000002</c:v>
                </c:pt>
                <c:pt idx="366">
                  <c:v>398.75256300000001</c:v>
                </c:pt>
                <c:pt idx="367">
                  <c:v>402.06384300000002</c:v>
                </c:pt>
                <c:pt idx="368">
                  <c:v>398.62670900000001</c:v>
                </c:pt>
                <c:pt idx="369">
                  <c:v>406.54675300000002</c:v>
                </c:pt>
                <c:pt idx="370">
                  <c:v>402.034851</c:v>
                </c:pt>
                <c:pt idx="371">
                  <c:v>400.56310999999999</c:v>
                </c:pt>
                <c:pt idx="372">
                  <c:v>392.53659099999999</c:v>
                </c:pt>
                <c:pt idx="373">
                  <c:v>382.78659099999999</c:v>
                </c:pt>
                <c:pt idx="374">
                  <c:v>382.60263099999997</c:v>
                </c:pt>
                <c:pt idx="375">
                  <c:v>377.045074</c:v>
                </c:pt>
                <c:pt idx="376">
                  <c:v>378.94274899999999</c:v>
                </c:pt>
                <c:pt idx="377">
                  <c:v>379.17511000000002</c:v>
                </c:pt>
                <c:pt idx="378">
                  <c:v>376.16390999999999</c:v>
                </c:pt>
                <c:pt idx="379">
                  <c:v>369.68652300000002</c:v>
                </c:pt>
                <c:pt idx="380">
                  <c:v>374.01449600000001</c:v>
                </c:pt>
                <c:pt idx="381">
                  <c:v>379.63989299999997</c:v>
                </c:pt>
                <c:pt idx="382">
                  <c:v>378.77813700000002</c:v>
                </c:pt>
                <c:pt idx="383">
                  <c:v>381.65374800000001</c:v>
                </c:pt>
                <c:pt idx="384">
                  <c:v>382.29278599999998</c:v>
                </c:pt>
                <c:pt idx="385">
                  <c:v>375.83474699999999</c:v>
                </c:pt>
                <c:pt idx="386">
                  <c:v>370.51177999999999</c:v>
                </c:pt>
                <c:pt idx="387">
                  <c:v>381.600525</c:v>
                </c:pt>
                <c:pt idx="388">
                  <c:v>388.20373499999999</c:v>
                </c:pt>
                <c:pt idx="389">
                  <c:v>392.06362899999999</c:v>
                </c:pt>
                <c:pt idx="390">
                  <c:v>419.51608299999998</c:v>
                </c:pt>
                <c:pt idx="391">
                  <c:v>419.92034899999999</c:v>
                </c:pt>
                <c:pt idx="392">
                  <c:v>415.30007899999998</c:v>
                </c:pt>
                <c:pt idx="393">
                  <c:v>409.87118500000003</c:v>
                </c:pt>
                <c:pt idx="394">
                  <c:v>394.63369799999998</c:v>
                </c:pt>
                <c:pt idx="395">
                  <c:v>410.13104199999998</c:v>
                </c:pt>
                <c:pt idx="396">
                  <c:v>414.722534</c:v>
                </c:pt>
                <c:pt idx="397">
                  <c:v>413.721405</c:v>
                </c:pt>
                <c:pt idx="398">
                  <c:v>420.97918700000002</c:v>
                </c:pt>
                <c:pt idx="399">
                  <c:v>427.90005500000001</c:v>
                </c:pt>
                <c:pt idx="400">
                  <c:v>438.15139799999997</c:v>
                </c:pt>
                <c:pt idx="401">
                  <c:v>423.10644500000001</c:v>
                </c:pt>
                <c:pt idx="402">
                  <c:v>418.87115499999999</c:v>
                </c:pt>
                <c:pt idx="403">
                  <c:v>425.06045499999999</c:v>
                </c:pt>
                <c:pt idx="404">
                  <c:v>422.73107900000002</c:v>
                </c:pt>
                <c:pt idx="405">
                  <c:v>424.78131100000002</c:v>
                </c:pt>
                <c:pt idx="406">
                  <c:v>425.45510899999999</c:v>
                </c:pt>
                <c:pt idx="407">
                  <c:v>419.727844</c:v>
                </c:pt>
                <c:pt idx="408">
                  <c:v>421.49902300000002</c:v>
                </c:pt>
                <c:pt idx="409">
                  <c:v>421.07547</c:v>
                </c:pt>
                <c:pt idx="410">
                  <c:v>425.358856</c:v>
                </c:pt>
                <c:pt idx="411">
                  <c:v>431.326843</c:v>
                </c:pt>
                <c:pt idx="412">
                  <c:v>419.63159200000001</c:v>
                </c:pt>
                <c:pt idx="413">
                  <c:v>419.09255999999999</c:v>
                </c:pt>
                <c:pt idx="414">
                  <c:v>426.417664</c:v>
                </c:pt>
                <c:pt idx="415">
                  <c:v>438.91186499999998</c:v>
                </c:pt>
                <c:pt idx="416">
                  <c:v>441.04879799999998</c:v>
                </c:pt>
                <c:pt idx="417">
                  <c:v>432.66473400000001</c:v>
                </c:pt>
                <c:pt idx="418">
                  <c:v>431.18246499999998</c:v>
                </c:pt>
                <c:pt idx="419">
                  <c:v>432.17385899999999</c:v>
                </c:pt>
                <c:pt idx="420">
                  <c:v>430.19097900000003</c:v>
                </c:pt>
                <c:pt idx="421">
                  <c:v>436.255157</c:v>
                </c:pt>
                <c:pt idx="422">
                  <c:v>438.07440200000002</c:v>
                </c:pt>
                <c:pt idx="423">
                  <c:v>434.78244000000001</c:v>
                </c:pt>
                <c:pt idx="424">
                  <c:v>429.97927900000002</c:v>
                </c:pt>
                <c:pt idx="425">
                  <c:v>429.882904</c:v>
                </c:pt>
                <c:pt idx="426">
                  <c:v>429.19955399999998</c:v>
                </c:pt>
                <c:pt idx="427">
                  <c:v>430.46048000000002</c:v>
                </c:pt>
                <c:pt idx="428">
                  <c:v>431.73107900000002</c:v>
                </c:pt>
                <c:pt idx="429">
                  <c:v>438.75784299999998</c:v>
                </c:pt>
                <c:pt idx="430">
                  <c:v>440.71185300000002</c:v>
                </c:pt>
                <c:pt idx="431">
                  <c:v>443.11831699999999</c:v>
                </c:pt>
                <c:pt idx="432">
                  <c:v>434.38772599999999</c:v>
                </c:pt>
                <c:pt idx="433">
                  <c:v>433.35778800000003</c:v>
                </c:pt>
                <c:pt idx="434">
                  <c:v>432.75140399999998</c:v>
                </c:pt>
                <c:pt idx="435">
                  <c:v>435.45626800000002</c:v>
                </c:pt>
                <c:pt idx="436">
                  <c:v>438.70971700000001</c:v>
                </c:pt>
                <c:pt idx="437">
                  <c:v>433.38671900000003</c:v>
                </c:pt>
                <c:pt idx="438">
                  <c:v>428.91073599999999</c:v>
                </c:pt>
                <c:pt idx="439">
                  <c:v>425.72467</c:v>
                </c:pt>
                <c:pt idx="440">
                  <c:v>451.59851099999997</c:v>
                </c:pt>
                <c:pt idx="441">
                  <c:v>447.10330199999999</c:v>
                </c:pt>
                <c:pt idx="442">
                  <c:v>450.789917</c:v>
                </c:pt>
                <c:pt idx="443">
                  <c:v>460.05947900000001</c:v>
                </c:pt>
                <c:pt idx="444">
                  <c:v>460.99316399999998</c:v>
                </c:pt>
                <c:pt idx="445">
                  <c:v>456.32467700000001</c:v>
                </c:pt>
                <c:pt idx="446">
                  <c:v>454.68838499999998</c:v>
                </c:pt>
                <c:pt idx="447">
                  <c:v>456.50756799999999</c:v>
                </c:pt>
                <c:pt idx="448">
                  <c:v>454.22628800000001</c:v>
                </c:pt>
                <c:pt idx="449">
                  <c:v>455.10220299999997</c:v>
                </c:pt>
                <c:pt idx="450">
                  <c:v>457.306488</c:v>
                </c:pt>
                <c:pt idx="451">
                  <c:v>456.66159099999999</c:v>
                </c:pt>
                <c:pt idx="452">
                  <c:v>463.04342700000001</c:v>
                </c:pt>
                <c:pt idx="453">
                  <c:v>464.07342499999999</c:v>
                </c:pt>
                <c:pt idx="454">
                  <c:v>462.24246199999999</c:v>
                </c:pt>
                <c:pt idx="455">
                  <c:v>464.78277600000001</c:v>
                </c:pt>
                <c:pt idx="456">
                  <c:v>472.56649800000002</c:v>
                </c:pt>
                <c:pt idx="457">
                  <c:v>467.85015900000002</c:v>
                </c:pt>
                <c:pt idx="458">
                  <c:v>471.26281699999998</c:v>
                </c:pt>
                <c:pt idx="459">
                  <c:v>466.49859600000002</c:v>
                </c:pt>
                <c:pt idx="460">
                  <c:v>468.44454999999999</c:v>
                </c:pt>
                <c:pt idx="461">
                  <c:v>447.71975700000002</c:v>
                </c:pt>
                <c:pt idx="462">
                  <c:v>444.30721999999997</c:v>
                </c:pt>
                <c:pt idx="463">
                  <c:v>440.69335899999999</c:v>
                </c:pt>
                <c:pt idx="464">
                  <c:v>437.60665899999998</c:v>
                </c:pt>
                <c:pt idx="465">
                  <c:v>435.39230300000003</c:v>
                </c:pt>
                <c:pt idx="466">
                  <c:v>438.96786500000002</c:v>
                </c:pt>
                <c:pt idx="467">
                  <c:v>443.79916400000002</c:v>
                </c:pt>
                <c:pt idx="468">
                  <c:v>439.81143200000002</c:v>
                </c:pt>
                <c:pt idx="469">
                  <c:v>449.34945699999997</c:v>
                </c:pt>
                <c:pt idx="470">
                  <c:v>451.065247</c:v>
                </c:pt>
                <c:pt idx="471">
                  <c:v>451.71710200000001</c:v>
                </c:pt>
                <c:pt idx="472">
                  <c:v>442.46667500000001</c:v>
                </c:pt>
                <c:pt idx="473">
                  <c:v>442.24624599999999</c:v>
                </c:pt>
                <c:pt idx="474">
                  <c:v>443.655396</c:v>
                </c:pt>
                <c:pt idx="475">
                  <c:v>445.45751999999999</c:v>
                </c:pt>
                <c:pt idx="476">
                  <c:v>439.96481299999999</c:v>
                </c:pt>
                <c:pt idx="477">
                  <c:v>433.17797899999999</c:v>
                </c:pt>
                <c:pt idx="478">
                  <c:v>432.63162199999999</c:v>
                </c:pt>
                <c:pt idx="479">
                  <c:v>430.24462899999997</c:v>
                </c:pt>
                <c:pt idx="480">
                  <c:v>426.97589099999999</c:v>
                </c:pt>
                <c:pt idx="481">
                  <c:v>424.62734999999998</c:v>
                </c:pt>
                <c:pt idx="482">
                  <c:v>424.04254200000003</c:v>
                </c:pt>
                <c:pt idx="483">
                  <c:v>426.07479899999998</c:v>
                </c:pt>
                <c:pt idx="484">
                  <c:v>427.81942700000002</c:v>
                </c:pt>
                <c:pt idx="485">
                  <c:v>423.42910799999999</c:v>
                </c:pt>
                <c:pt idx="486">
                  <c:v>423.63037100000003</c:v>
                </c:pt>
                <c:pt idx="487">
                  <c:v>416.43139600000001</c:v>
                </c:pt>
                <c:pt idx="488">
                  <c:v>419.10583500000001</c:v>
                </c:pt>
                <c:pt idx="489">
                  <c:v>423.37161300000002</c:v>
                </c:pt>
                <c:pt idx="490">
                  <c:v>428.07827800000001</c:v>
                </c:pt>
                <c:pt idx="491">
                  <c:v>430.63769500000001</c:v>
                </c:pt>
                <c:pt idx="492">
                  <c:v>434.28033399999998</c:v>
                </c:pt>
                <c:pt idx="493">
                  <c:v>431.51004</c:v>
                </c:pt>
                <c:pt idx="494">
                  <c:v>436.45636000000002</c:v>
                </c:pt>
                <c:pt idx="495">
                  <c:v>436.07293700000002</c:v>
                </c:pt>
                <c:pt idx="496">
                  <c:v>439.86889600000001</c:v>
                </c:pt>
                <c:pt idx="497">
                  <c:v>448.98516799999999</c:v>
                </c:pt>
                <c:pt idx="498">
                  <c:v>454.77502399999997</c:v>
                </c:pt>
                <c:pt idx="499">
                  <c:v>442.86935399999999</c:v>
                </c:pt>
                <c:pt idx="500">
                  <c:v>445.57254</c:v>
                </c:pt>
                <c:pt idx="501">
                  <c:v>444.32641599999999</c:v>
                </c:pt>
                <c:pt idx="502">
                  <c:v>444.29766799999999</c:v>
                </c:pt>
                <c:pt idx="503">
                  <c:v>446.66537499999998</c:v>
                </c:pt>
                <c:pt idx="504">
                  <c:v>449.01394699999997</c:v>
                </c:pt>
                <c:pt idx="505">
                  <c:v>446.38742100000002</c:v>
                </c:pt>
                <c:pt idx="506">
                  <c:v>446.933807</c:v>
                </c:pt>
                <c:pt idx="507">
                  <c:v>443.74163800000002</c:v>
                </c:pt>
                <c:pt idx="508">
                  <c:v>446.88583399999999</c:v>
                </c:pt>
                <c:pt idx="509">
                  <c:v>444.33596799999998</c:v>
                </c:pt>
                <c:pt idx="510">
                  <c:v>442.67758199999997</c:v>
                </c:pt>
                <c:pt idx="511">
                  <c:v>437.39575200000002</c:v>
                </c:pt>
                <c:pt idx="512">
                  <c:v>431.644226</c:v>
                </c:pt>
                <c:pt idx="513">
                  <c:v>429.44903599999998</c:v>
                </c:pt>
                <c:pt idx="514">
                  <c:v>430.92825299999998</c:v>
                </c:pt>
                <c:pt idx="515">
                  <c:v>434.02029399999998</c:v>
                </c:pt>
                <c:pt idx="516">
                  <c:v>427.85534699999999</c:v>
                </c:pt>
                <c:pt idx="517">
                  <c:v>428.962311</c:v>
                </c:pt>
                <c:pt idx="518">
                  <c:v>418.36929300000003</c:v>
                </c:pt>
                <c:pt idx="519">
                  <c:v>419.409515</c:v>
                </c:pt>
                <c:pt idx="520">
                  <c:v>427.35906999999997</c:v>
                </c:pt>
                <c:pt idx="521">
                  <c:v>421.365906</c:v>
                </c:pt>
                <c:pt idx="522">
                  <c:v>423.94259599999998</c:v>
                </c:pt>
                <c:pt idx="523">
                  <c:v>425.23089599999997</c:v>
                </c:pt>
                <c:pt idx="524">
                  <c:v>428.838257</c:v>
                </c:pt>
                <c:pt idx="525">
                  <c:v>434.66924999999998</c:v>
                </c:pt>
                <c:pt idx="526">
                  <c:v>432.38836700000002</c:v>
                </c:pt>
                <c:pt idx="527">
                  <c:v>430.145691</c:v>
                </c:pt>
                <c:pt idx="528">
                  <c:v>427.44494600000002</c:v>
                </c:pt>
                <c:pt idx="529">
                  <c:v>422.64465300000001</c:v>
                </c:pt>
                <c:pt idx="530">
                  <c:v>419.943939</c:v>
                </c:pt>
                <c:pt idx="531">
                  <c:v>417.00460800000002</c:v>
                </c:pt>
                <c:pt idx="532">
                  <c:v>421.43270899999999</c:v>
                </c:pt>
                <c:pt idx="533">
                  <c:v>421.279968</c:v>
                </c:pt>
                <c:pt idx="534">
                  <c:v>421.06045499999999</c:v>
                </c:pt>
                <c:pt idx="535">
                  <c:v>420.38293499999997</c:v>
                </c:pt>
                <c:pt idx="536">
                  <c:v>418.26431300000002</c:v>
                </c:pt>
                <c:pt idx="537">
                  <c:v>415.59219400000001</c:v>
                </c:pt>
                <c:pt idx="538">
                  <c:v>417.71075400000001</c:v>
                </c:pt>
                <c:pt idx="539">
                  <c:v>416.31744400000002</c:v>
                </c:pt>
                <c:pt idx="540">
                  <c:v>417.14773600000001</c:v>
                </c:pt>
                <c:pt idx="541">
                  <c:v>411.35494999999997</c:v>
                </c:pt>
                <c:pt idx="542">
                  <c:v>407.58535799999999</c:v>
                </c:pt>
                <c:pt idx="543">
                  <c:v>403.96838400000001</c:v>
                </c:pt>
                <c:pt idx="544">
                  <c:v>399.320831</c:v>
                </c:pt>
                <c:pt idx="545">
                  <c:v>404.712738</c:v>
                </c:pt>
                <c:pt idx="546">
                  <c:v>403.45309400000002</c:v>
                </c:pt>
                <c:pt idx="547">
                  <c:v>409.56082199999997</c:v>
                </c:pt>
                <c:pt idx="548">
                  <c:v>402.04064899999997</c:v>
                </c:pt>
                <c:pt idx="549">
                  <c:v>411.08776899999998</c:v>
                </c:pt>
                <c:pt idx="550">
                  <c:v>413.84570300000001</c:v>
                </c:pt>
                <c:pt idx="551">
                  <c:v>418.46466099999998</c:v>
                </c:pt>
                <c:pt idx="552">
                  <c:v>414.24658199999999</c:v>
                </c:pt>
                <c:pt idx="553">
                  <c:v>420.182526</c:v>
                </c:pt>
                <c:pt idx="554">
                  <c:v>416.556061</c:v>
                </c:pt>
                <c:pt idx="555">
                  <c:v>414.12249800000001</c:v>
                </c:pt>
                <c:pt idx="556">
                  <c:v>412.48104899999998</c:v>
                </c:pt>
                <c:pt idx="557">
                  <c:v>407.76663200000002</c:v>
                </c:pt>
                <c:pt idx="558">
                  <c:v>414.141571</c:v>
                </c:pt>
                <c:pt idx="559">
                  <c:v>412.36657700000001</c:v>
                </c:pt>
                <c:pt idx="560">
                  <c:v>410.87777699999998</c:v>
                </c:pt>
                <c:pt idx="561">
                  <c:v>405.60034200000001</c:v>
                </c:pt>
                <c:pt idx="562">
                  <c:v>419.151794</c:v>
                </c:pt>
                <c:pt idx="563">
                  <c:v>420.27795400000002</c:v>
                </c:pt>
                <c:pt idx="564">
                  <c:v>420.56427000000002</c:v>
                </c:pt>
                <c:pt idx="565">
                  <c:v>422.11029100000002</c:v>
                </c:pt>
                <c:pt idx="566">
                  <c:v>423.92346199999997</c:v>
                </c:pt>
                <c:pt idx="567">
                  <c:v>424.02847300000002</c:v>
                </c:pt>
                <c:pt idx="568">
                  <c:v>416.97592200000003</c:v>
                </c:pt>
                <c:pt idx="569">
                  <c:v>420.86962899999997</c:v>
                </c:pt>
                <c:pt idx="570">
                  <c:v>419.819885</c:v>
                </c:pt>
                <c:pt idx="571">
                  <c:v>421.07003800000001</c:v>
                </c:pt>
                <c:pt idx="572">
                  <c:v>424.64874300000002</c:v>
                </c:pt>
                <c:pt idx="573">
                  <c:v>420.316101</c:v>
                </c:pt>
                <c:pt idx="574">
                  <c:v>415.88803100000001</c:v>
                </c:pt>
                <c:pt idx="575">
                  <c:v>414.82870500000001</c:v>
                </c:pt>
                <c:pt idx="576">
                  <c:v>405.34262100000001</c:v>
                </c:pt>
                <c:pt idx="577">
                  <c:v>404.411743</c:v>
                </c:pt>
                <c:pt idx="578">
                  <c:v>405.561127</c:v>
                </c:pt>
                <c:pt idx="579">
                  <c:v>406.19751000000002</c:v>
                </c:pt>
                <c:pt idx="580">
                  <c:v>408.25869799999998</c:v>
                </c:pt>
                <c:pt idx="581">
                  <c:v>409.45556599999998</c:v>
                </c:pt>
                <c:pt idx="582">
                  <c:v>407.27084400000001</c:v>
                </c:pt>
                <c:pt idx="583">
                  <c:v>403.73739599999999</c:v>
                </c:pt>
                <c:pt idx="584">
                  <c:v>404.55426</c:v>
                </c:pt>
                <c:pt idx="585">
                  <c:v>405.24765000000002</c:v>
                </c:pt>
                <c:pt idx="586">
                  <c:v>404.87719700000002</c:v>
                </c:pt>
                <c:pt idx="587">
                  <c:v>403.00598100000002</c:v>
                </c:pt>
                <c:pt idx="588">
                  <c:v>401.96118200000001</c:v>
                </c:pt>
                <c:pt idx="589">
                  <c:v>401.65722699999998</c:v>
                </c:pt>
                <c:pt idx="590">
                  <c:v>399.11157200000002</c:v>
                </c:pt>
                <c:pt idx="591">
                  <c:v>396.75592</c:v>
                </c:pt>
                <c:pt idx="592">
                  <c:v>390.3349</c:v>
                </c:pt>
                <c:pt idx="593">
                  <c:v>386.90588400000001</c:v>
                </c:pt>
                <c:pt idx="594">
                  <c:v>386.16494799999998</c:v>
                </c:pt>
                <c:pt idx="595">
                  <c:v>383.77136200000001</c:v>
                </c:pt>
                <c:pt idx="596">
                  <c:v>381.691193</c:v>
                </c:pt>
                <c:pt idx="597">
                  <c:v>384.81622299999998</c:v>
                </c:pt>
                <c:pt idx="598">
                  <c:v>383.70480300000003</c:v>
                </c:pt>
                <c:pt idx="599">
                  <c:v>382.745544</c:v>
                </c:pt>
                <c:pt idx="600">
                  <c:v>382.80248999999998</c:v>
                </c:pt>
                <c:pt idx="601">
                  <c:v>379.09805299999999</c:v>
                </c:pt>
                <c:pt idx="602">
                  <c:v>379.71542399999998</c:v>
                </c:pt>
                <c:pt idx="603">
                  <c:v>379.79141199999998</c:v>
                </c:pt>
                <c:pt idx="604">
                  <c:v>380.82678199999998</c:v>
                </c:pt>
                <c:pt idx="605">
                  <c:v>381.596161</c:v>
                </c:pt>
                <c:pt idx="606">
                  <c:v>382.01406900000001</c:v>
                </c:pt>
                <c:pt idx="607">
                  <c:v>379.98144500000001</c:v>
                </c:pt>
                <c:pt idx="608">
                  <c:v>379.92450000000002</c:v>
                </c:pt>
                <c:pt idx="609">
                  <c:v>382.289581</c:v>
                </c:pt>
                <c:pt idx="610">
                  <c:v>380.29482999999999</c:v>
                </c:pt>
                <c:pt idx="611">
                  <c:v>377.22683699999999</c:v>
                </c:pt>
                <c:pt idx="612">
                  <c:v>374.24426299999999</c:v>
                </c:pt>
                <c:pt idx="613">
                  <c:v>365.56253099999998</c:v>
                </c:pt>
                <c:pt idx="614">
                  <c:v>364.74566700000003</c:v>
                </c:pt>
                <c:pt idx="615">
                  <c:v>368.63064600000001</c:v>
                </c:pt>
                <c:pt idx="616">
                  <c:v>368.59262100000001</c:v>
                </c:pt>
                <c:pt idx="617">
                  <c:v>368.041718</c:v>
                </c:pt>
                <c:pt idx="618">
                  <c:v>364.18533300000001</c:v>
                </c:pt>
                <c:pt idx="619">
                  <c:v>364.33728000000002</c:v>
                </c:pt>
                <c:pt idx="620">
                  <c:v>356.80484000000001</c:v>
                </c:pt>
                <c:pt idx="621">
                  <c:v>359.20797700000003</c:v>
                </c:pt>
                <c:pt idx="622">
                  <c:v>364.53671300000002</c:v>
                </c:pt>
                <c:pt idx="623">
                  <c:v>362.25704999999999</c:v>
                </c:pt>
                <c:pt idx="624">
                  <c:v>361.25021400000003</c:v>
                </c:pt>
                <c:pt idx="625">
                  <c:v>360.14837599999998</c:v>
                </c:pt>
                <c:pt idx="626">
                  <c:v>357.15631100000002</c:v>
                </c:pt>
                <c:pt idx="627">
                  <c:v>345.20706200000001</c:v>
                </c:pt>
                <c:pt idx="628">
                  <c:v>356.42492700000003</c:v>
                </c:pt>
                <c:pt idx="629">
                  <c:v>358.61908</c:v>
                </c:pt>
                <c:pt idx="630">
                  <c:v>356.852417</c:v>
                </c:pt>
                <c:pt idx="631">
                  <c:v>354.04080199999999</c:v>
                </c:pt>
                <c:pt idx="632">
                  <c:v>359.03704800000003</c:v>
                </c:pt>
                <c:pt idx="633">
                  <c:v>357.21328699999998</c:v>
                </c:pt>
                <c:pt idx="634">
                  <c:v>358.32461499999999</c:v>
                </c:pt>
                <c:pt idx="635">
                  <c:v>360.60433999999998</c:v>
                </c:pt>
                <c:pt idx="636">
                  <c:v>352.25503500000002</c:v>
                </c:pt>
                <c:pt idx="637">
                  <c:v>352.70153800000003</c:v>
                </c:pt>
                <c:pt idx="638">
                  <c:v>350.83084100000002</c:v>
                </c:pt>
                <c:pt idx="639">
                  <c:v>353.608429</c:v>
                </c:pt>
                <c:pt idx="640">
                  <c:v>352.56924400000003</c:v>
                </c:pt>
                <c:pt idx="641">
                  <c:v>359.73056000000003</c:v>
                </c:pt>
                <c:pt idx="642">
                  <c:v>361.50671399999999</c:v>
                </c:pt>
                <c:pt idx="643">
                  <c:v>365.33303799999999</c:v>
                </c:pt>
                <c:pt idx="644">
                  <c:v>365.10632299999997</c:v>
                </c:pt>
                <c:pt idx="645">
                  <c:v>364.492188</c:v>
                </c:pt>
                <c:pt idx="646">
                  <c:v>362.76333599999998</c:v>
                </c:pt>
                <c:pt idx="647">
                  <c:v>359.61721799999998</c:v>
                </c:pt>
                <c:pt idx="648">
                  <c:v>360.59036300000002</c:v>
                </c:pt>
                <c:pt idx="649">
                  <c:v>363.56640599999997</c:v>
                </c:pt>
                <c:pt idx="650">
                  <c:v>361.92245500000001</c:v>
                </c:pt>
                <c:pt idx="651">
                  <c:v>360.24078400000002</c:v>
                </c:pt>
                <c:pt idx="652">
                  <c:v>363.71749899999998</c:v>
                </c:pt>
                <c:pt idx="653">
                  <c:v>365.030731</c:v>
                </c:pt>
                <c:pt idx="654">
                  <c:v>361.80908199999999</c:v>
                </c:pt>
                <c:pt idx="655">
                  <c:v>362.99002100000001</c:v>
                </c:pt>
                <c:pt idx="656">
                  <c:v>363.19790599999999</c:v>
                </c:pt>
                <c:pt idx="657">
                  <c:v>368.13897700000001</c:v>
                </c:pt>
                <c:pt idx="658">
                  <c:v>364.06707799999998</c:v>
                </c:pt>
                <c:pt idx="659">
                  <c:v>362.10192899999998</c:v>
                </c:pt>
                <c:pt idx="660">
                  <c:v>360.09906000000001</c:v>
                </c:pt>
                <c:pt idx="661">
                  <c:v>355.92312600000002</c:v>
                </c:pt>
                <c:pt idx="662">
                  <c:v>355.35626200000002</c:v>
                </c:pt>
                <c:pt idx="663">
                  <c:v>354.24148600000001</c:v>
                </c:pt>
                <c:pt idx="664">
                  <c:v>353.48562600000002</c:v>
                </c:pt>
                <c:pt idx="665">
                  <c:v>351.05755599999998</c:v>
                </c:pt>
                <c:pt idx="666">
                  <c:v>349.59316999999999</c:v>
                </c:pt>
                <c:pt idx="667">
                  <c:v>352.578644</c:v>
                </c:pt>
                <c:pt idx="668">
                  <c:v>350.02780200000001</c:v>
                </c:pt>
                <c:pt idx="669">
                  <c:v>349.32870500000001</c:v>
                </c:pt>
                <c:pt idx="670">
                  <c:v>345.70074499999998</c:v>
                </c:pt>
                <c:pt idx="671">
                  <c:v>338.90786700000001</c:v>
                </c:pt>
                <c:pt idx="672">
                  <c:v>337.67019699999997</c:v>
                </c:pt>
                <c:pt idx="673">
                  <c:v>337.36788899999999</c:v>
                </c:pt>
                <c:pt idx="674">
                  <c:v>334.316284</c:v>
                </c:pt>
                <c:pt idx="675">
                  <c:v>337.01831099999998</c:v>
                </c:pt>
                <c:pt idx="676">
                  <c:v>336.91436800000002</c:v>
                </c:pt>
                <c:pt idx="677">
                  <c:v>331.65200800000002</c:v>
                </c:pt>
                <c:pt idx="678">
                  <c:v>330.68838499999998</c:v>
                </c:pt>
                <c:pt idx="679">
                  <c:v>335.14764400000001</c:v>
                </c:pt>
                <c:pt idx="680">
                  <c:v>334.91143799999998</c:v>
                </c:pt>
                <c:pt idx="681">
                  <c:v>330.66943400000002</c:v>
                </c:pt>
                <c:pt idx="682">
                  <c:v>330.48992900000002</c:v>
                </c:pt>
                <c:pt idx="683">
                  <c:v>335.00595099999998</c:v>
                </c:pt>
                <c:pt idx="684">
                  <c:v>341.43042000000003</c:v>
                </c:pt>
                <c:pt idx="685">
                  <c:v>337.490723</c:v>
                </c:pt>
                <c:pt idx="686">
                  <c:v>326.91876200000002</c:v>
                </c:pt>
                <c:pt idx="687">
                  <c:v>327.324951</c:v>
                </c:pt>
                <c:pt idx="688">
                  <c:v>320.27700800000002</c:v>
                </c:pt>
                <c:pt idx="689">
                  <c:v>311.29220600000002</c:v>
                </c:pt>
                <c:pt idx="690">
                  <c:v>313.73913599999997</c:v>
                </c:pt>
                <c:pt idx="691">
                  <c:v>312.41653400000001</c:v>
                </c:pt>
                <c:pt idx="692">
                  <c:v>311.22607399999998</c:v>
                </c:pt>
                <c:pt idx="693">
                  <c:v>320.05026199999998</c:v>
                </c:pt>
                <c:pt idx="694">
                  <c:v>324.42456099999998</c:v>
                </c:pt>
                <c:pt idx="695">
                  <c:v>322.38385</c:v>
                </c:pt>
                <c:pt idx="696">
                  <c:v>320.99499500000002</c:v>
                </c:pt>
                <c:pt idx="697">
                  <c:v>319.53060900000003</c:v>
                </c:pt>
                <c:pt idx="698">
                  <c:v>324.96304300000003</c:v>
                </c:pt>
                <c:pt idx="699">
                  <c:v>317.385986</c:v>
                </c:pt>
                <c:pt idx="700">
                  <c:v>314.83511399999998</c:v>
                </c:pt>
                <c:pt idx="701">
                  <c:v>312.85107399999998</c:v>
                </c:pt>
                <c:pt idx="702">
                  <c:v>317.42373700000002</c:v>
                </c:pt>
                <c:pt idx="703">
                  <c:v>317.76394699999997</c:v>
                </c:pt>
                <c:pt idx="704">
                  <c:v>311.96301299999999</c:v>
                </c:pt>
                <c:pt idx="705">
                  <c:v>305.44412199999999</c:v>
                </c:pt>
                <c:pt idx="706">
                  <c:v>310.84722900000003</c:v>
                </c:pt>
                <c:pt idx="707">
                  <c:v>326.944031</c:v>
                </c:pt>
                <c:pt idx="708">
                  <c:v>334.76226800000001</c:v>
                </c:pt>
                <c:pt idx="709">
                  <c:v>329.02075200000002</c:v>
                </c:pt>
                <c:pt idx="710">
                  <c:v>319.98098800000002</c:v>
                </c:pt>
                <c:pt idx="711">
                  <c:v>318.28015099999999</c:v>
                </c:pt>
                <c:pt idx="712">
                  <c:v>325.29025300000001</c:v>
                </c:pt>
                <c:pt idx="713">
                  <c:v>326.73733499999997</c:v>
                </c:pt>
                <c:pt idx="714">
                  <c:v>335.73010299999999</c:v>
                </c:pt>
                <c:pt idx="715">
                  <c:v>333.55941799999999</c:v>
                </c:pt>
                <c:pt idx="716">
                  <c:v>330.355164</c:v>
                </c:pt>
                <c:pt idx="717">
                  <c:v>345.71890300000001</c:v>
                </c:pt>
                <c:pt idx="718">
                  <c:v>350.708618</c:v>
                </c:pt>
                <c:pt idx="719">
                  <c:v>349.66561899999999</c:v>
                </c:pt>
                <c:pt idx="720">
                  <c:v>347.598297</c:v>
                </c:pt>
                <c:pt idx="721">
                  <c:v>345.78472900000003</c:v>
                </c:pt>
                <c:pt idx="722">
                  <c:v>346.282715</c:v>
                </c:pt>
                <c:pt idx="723">
                  <c:v>343.86773699999998</c:v>
                </c:pt>
                <c:pt idx="724">
                  <c:v>339.366669</c:v>
                </c:pt>
                <c:pt idx="725">
                  <c:v>339.90231299999999</c:v>
                </c:pt>
                <c:pt idx="726">
                  <c:v>340.07138099999997</c:v>
                </c:pt>
                <c:pt idx="727">
                  <c:v>338.19210800000002</c:v>
                </c:pt>
                <c:pt idx="728">
                  <c:v>331.520264</c:v>
                </c:pt>
                <c:pt idx="729">
                  <c:v>334.92193600000002</c:v>
                </c:pt>
                <c:pt idx="730">
                  <c:v>329.91345200000001</c:v>
                </c:pt>
                <c:pt idx="731">
                  <c:v>331.84921300000002</c:v>
                </c:pt>
                <c:pt idx="732">
                  <c:v>327.97766100000001</c:v>
                </c:pt>
                <c:pt idx="733">
                  <c:v>331.82101399999999</c:v>
                </c:pt>
                <c:pt idx="734">
                  <c:v>334.705872</c:v>
                </c:pt>
                <c:pt idx="735">
                  <c:v>338.52099600000003</c:v>
                </c:pt>
                <c:pt idx="736">
                  <c:v>338.23904399999998</c:v>
                </c:pt>
                <c:pt idx="737">
                  <c:v>340.52246100000002</c:v>
                </c:pt>
                <c:pt idx="738">
                  <c:v>340.40972900000003</c:v>
                </c:pt>
                <c:pt idx="739">
                  <c:v>340.54122899999999</c:v>
                </c:pt>
                <c:pt idx="740">
                  <c:v>338.07931500000001</c:v>
                </c:pt>
                <c:pt idx="741">
                  <c:v>338.64306599999998</c:v>
                </c:pt>
                <c:pt idx="742">
                  <c:v>335.382385</c:v>
                </c:pt>
                <c:pt idx="743">
                  <c:v>333.59695399999998</c:v>
                </c:pt>
                <c:pt idx="744">
                  <c:v>344.61010700000003</c:v>
                </c:pt>
                <c:pt idx="745">
                  <c:v>336.60403400000001</c:v>
                </c:pt>
                <c:pt idx="746">
                  <c:v>339.96798699999999</c:v>
                </c:pt>
                <c:pt idx="747">
                  <c:v>333.86010700000003</c:v>
                </c:pt>
                <c:pt idx="748">
                  <c:v>335.382385</c:v>
                </c:pt>
                <c:pt idx="749">
                  <c:v>343.92416400000002</c:v>
                </c:pt>
                <c:pt idx="750">
                  <c:v>340.89828499999999</c:v>
                </c:pt>
                <c:pt idx="751">
                  <c:v>350.53002900000001</c:v>
                </c:pt>
                <c:pt idx="752">
                  <c:v>355.388306</c:v>
                </c:pt>
                <c:pt idx="753">
                  <c:v>355.172211</c:v>
                </c:pt>
                <c:pt idx="754">
                  <c:v>349.05474900000002</c:v>
                </c:pt>
                <c:pt idx="755">
                  <c:v>344.63827500000002</c:v>
                </c:pt>
                <c:pt idx="756">
                  <c:v>346.41427599999997</c:v>
                </c:pt>
                <c:pt idx="757">
                  <c:v>345.86926299999999</c:v>
                </c:pt>
                <c:pt idx="758">
                  <c:v>346.12298600000003</c:v>
                </c:pt>
                <c:pt idx="759">
                  <c:v>342.72137500000002</c:v>
                </c:pt>
                <c:pt idx="760">
                  <c:v>342.02593999999999</c:v>
                </c:pt>
                <c:pt idx="761">
                  <c:v>342.76828</c:v>
                </c:pt>
                <c:pt idx="762">
                  <c:v>345.935089</c:v>
                </c:pt>
                <c:pt idx="763">
                  <c:v>344.83563199999998</c:v>
                </c:pt>
                <c:pt idx="764">
                  <c:v>342.57098400000001</c:v>
                </c:pt>
                <c:pt idx="765">
                  <c:v>340.38259900000003</c:v>
                </c:pt>
                <c:pt idx="766">
                  <c:v>343.21630900000002</c:v>
                </c:pt>
                <c:pt idx="767">
                  <c:v>343.29107699999997</c:v>
                </c:pt>
                <c:pt idx="768">
                  <c:v>347.26568600000002</c:v>
                </c:pt>
                <c:pt idx="769">
                  <c:v>345.12408399999998</c:v>
                </c:pt>
                <c:pt idx="770">
                  <c:v>343.917664</c:v>
                </c:pt>
                <c:pt idx="771">
                  <c:v>343.99246199999999</c:v>
                </c:pt>
                <c:pt idx="772">
                  <c:v>343.43142699999999</c:v>
                </c:pt>
                <c:pt idx="773">
                  <c:v>340.69122299999998</c:v>
                </c:pt>
                <c:pt idx="774">
                  <c:v>341.81350700000002</c:v>
                </c:pt>
                <c:pt idx="775">
                  <c:v>347.33111600000001</c:v>
                </c:pt>
                <c:pt idx="776">
                  <c:v>346.33981299999999</c:v>
                </c:pt>
                <c:pt idx="777">
                  <c:v>349.25756799999999</c:v>
                </c:pt>
                <c:pt idx="778">
                  <c:v>354.41061400000001</c:v>
                </c:pt>
                <c:pt idx="779">
                  <c:v>348.70584100000002</c:v>
                </c:pt>
                <c:pt idx="780">
                  <c:v>355.53283699999997</c:v>
                </c:pt>
                <c:pt idx="781">
                  <c:v>349.51947000000001</c:v>
                </c:pt>
                <c:pt idx="782">
                  <c:v>352.97967499999999</c:v>
                </c:pt>
                <c:pt idx="783">
                  <c:v>351.94162</c:v>
                </c:pt>
                <c:pt idx="784">
                  <c:v>352.43731700000001</c:v>
                </c:pt>
                <c:pt idx="785">
                  <c:v>348.41592400000002</c:v>
                </c:pt>
                <c:pt idx="786">
                  <c:v>354.85943600000002</c:v>
                </c:pt>
                <c:pt idx="787">
                  <c:v>355.38311800000002</c:v>
                </c:pt>
                <c:pt idx="788">
                  <c:v>355.74783300000001</c:v>
                </c:pt>
                <c:pt idx="789">
                  <c:v>355.34576399999997</c:v>
                </c:pt>
                <c:pt idx="790">
                  <c:v>358.93685900000003</c:v>
                </c:pt>
                <c:pt idx="791">
                  <c:v>361.64892600000002</c:v>
                </c:pt>
                <c:pt idx="792">
                  <c:v>362.10720800000001</c:v>
                </c:pt>
                <c:pt idx="793">
                  <c:v>363.55670199999997</c:v>
                </c:pt>
                <c:pt idx="794">
                  <c:v>364.21139499999998</c:v>
                </c:pt>
                <c:pt idx="795">
                  <c:v>357.88012700000002</c:v>
                </c:pt>
                <c:pt idx="796">
                  <c:v>362.33166499999999</c:v>
                </c:pt>
                <c:pt idx="797">
                  <c:v>361.11587500000002</c:v>
                </c:pt>
                <c:pt idx="798">
                  <c:v>361.80792200000002</c:v>
                </c:pt>
                <c:pt idx="799">
                  <c:v>362.602844</c:v>
                </c:pt>
                <c:pt idx="800">
                  <c:v>361.00366200000002</c:v>
                </c:pt>
                <c:pt idx="801">
                  <c:v>352.59628300000003</c:v>
                </c:pt>
                <c:pt idx="802">
                  <c:v>347.106628</c:v>
                </c:pt>
                <c:pt idx="803">
                  <c:v>351.58630399999998</c:v>
                </c:pt>
                <c:pt idx="804">
                  <c:v>360.451843</c:v>
                </c:pt>
                <c:pt idx="805">
                  <c:v>355.04647799999998</c:v>
                </c:pt>
                <c:pt idx="806">
                  <c:v>354.915527</c:v>
                </c:pt>
                <c:pt idx="807">
                  <c:v>349.678406</c:v>
                </c:pt>
                <c:pt idx="808">
                  <c:v>350.30505399999998</c:v>
                </c:pt>
                <c:pt idx="809">
                  <c:v>352.99841300000003</c:v>
                </c:pt>
                <c:pt idx="810">
                  <c:v>347.985748</c:v>
                </c:pt>
                <c:pt idx="811">
                  <c:v>345.37655599999999</c:v>
                </c:pt>
                <c:pt idx="812">
                  <c:v>345.38595600000002</c:v>
                </c:pt>
                <c:pt idx="813">
                  <c:v>346.30242900000002</c:v>
                </c:pt>
                <c:pt idx="814">
                  <c:v>349.023865</c:v>
                </c:pt>
                <c:pt idx="815">
                  <c:v>348.77130099999999</c:v>
                </c:pt>
                <c:pt idx="816">
                  <c:v>346.91030899999998</c:v>
                </c:pt>
                <c:pt idx="817">
                  <c:v>345.35788000000002</c:v>
                </c:pt>
                <c:pt idx="818">
                  <c:v>341.05599999999998</c:v>
                </c:pt>
                <c:pt idx="819">
                  <c:v>343.71191399999998</c:v>
                </c:pt>
                <c:pt idx="820">
                  <c:v>342.22500600000001</c:v>
                </c:pt>
                <c:pt idx="821">
                  <c:v>338.54028299999999</c:v>
                </c:pt>
                <c:pt idx="822">
                  <c:v>342.80480999999997</c:v>
                </c:pt>
                <c:pt idx="823">
                  <c:v>339.55960099999999</c:v>
                </c:pt>
                <c:pt idx="824">
                  <c:v>334.54705799999999</c:v>
                </c:pt>
                <c:pt idx="825">
                  <c:v>331.74148600000001</c:v>
                </c:pt>
                <c:pt idx="826">
                  <c:v>322.324005</c:v>
                </c:pt>
                <c:pt idx="827">
                  <c:v>321.00537100000003</c:v>
                </c:pt>
                <c:pt idx="828">
                  <c:v>319.19107100000002</c:v>
                </c:pt>
                <c:pt idx="829">
                  <c:v>318.26058999999998</c:v>
                </c:pt>
                <c:pt idx="830">
                  <c:v>318.51181000000003</c:v>
                </c:pt>
                <c:pt idx="831">
                  <c:v>324.35504200000003</c:v>
                </c:pt>
                <c:pt idx="832">
                  <c:v>320.41922</c:v>
                </c:pt>
                <c:pt idx="833">
                  <c:v>322.13125600000001</c:v>
                </c:pt>
                <c:pt idx="834">
                  <c:v>316.98586999999998</c:v>
                </c:pt>
                <c:pt idx="835">
                  <c:v>317.38595600000002</c:v>
                </c:pt>
                <c:pt idx="836">
                  <c:v>317.320831</c:v>
                </c:pt>
                <c:pt idx="837">
                  <c:v>313.52453600000001</c:v>
                </c:pt>
                <c:pt idx="838">
                  <c:v>307.87677000000002</c:v>
                </c:pt>
                <c:pt idx="839">
                  <c:v>311.54269399999998</c:v>
                </c:pt>
                <c:pt idx="840">
                  <c:v>309.73764</c:v>
                </c:pt>
                <c:pt idx="841">
                  <c:v>310.416901</c:v>
                </c:pt>
                <c:pt idx="842">
                  <c:v>307.37432899999999</c:v>
                </c:pt>
                <c:pt idx="843">
                  <c:v>305.41104100000001</c:v>
                </c:pt>
                <c:pt idx="844">
                  <c:v>308.74206500000003</c:v>
                </c:pt>
                <c:pt idx="845">
                  <c:v>307.15100100000001</c:v>
                </c:pt>
                <c:pt idx="846">
                  <c:v>304.08978300000001</c:v>
                </c:pt>
                <c:pt idx="847">
                  <c:v>299.61425800000001</c:v>
                </c:pt>
                <c:pt idx="848">
                  <c:v>297.64178500000003</c:v>
                </c:pt>
                <c:pt idx="849">
                  <c:v>302.49877900000001</c:v>
                </c:pt>
                <c:pt idx="850">
                  <c:v>302.266144</c:v>
                </c:pt>
                <c:pt idx="851">
                  <c:v>302.945404</c:v>
                </c:pt>
                <c:pt idx="852">
                  <c:v>301.55898999999999</c:v>
                </c:pt>
                <c:pt idx="853">
                  <c:v>298.441956</c:v>
                </c:pt>
                <c:pt idx="854">
                  <c:v>299.18633999999997</c:v>
                </c:pt>
                <c:pt idx="855">
                  <c:v>299.72601300000002</c:v>
                </c:pt>
                <c:pt idx="856">
                  <c:v>301.45669600000002</c:v>
                </c:pt>
                <c:pt idx="857">
                  <c:v>303.31753500000002</c:v>
                </c:pt>
                <c:pt idx="858">
                  <c:v>303.14999399999999</c:v>
                </c:pt>
                <c:pt idx="859">
                  <c:v>304.638824</c:v>
                </c:pt>
                <c:pt idx="860">
                  <c:v>305.78326399999997</c:v>
                </c:pt>
                <c:pt idx="861">
                  <c:v>309.94232199999999</c:v>
                </c:pt>
                <c:pt idx="862">
                  <c:v>306.99282799999997</c:v>
                </c:pt>
                <c:pt idx="863">
                  <c:v>307.70922899999999</c:v>
                </c:pt>
                <c:pt idx="864">
                  <c:v>305.29007000000001</c:v>
                </c:pt>
                <c:pt idx="865">
                  <c:v>306.43457000000001</c:v>
                </c:pt>
                <c:pt idx="866">
                  <c:v>301.25192299999998</c:v>
                </c:pt>
                <c:pt idx="867">
                  <c:v>298.441956</c:v>
                </c:pt>
                <c:pt idx="868">
                  <c:v>297.14865099999997</c:v>
                </c:pt>
                <c:pt idx="869">
                  <c:v>296.85098299999999</c:v>
                </c:pt>
                <c:pt idx="870">
                  <c:v>295.315674</c:v>
                </c:pt>
                <c:pt idx="871">
                  <c:v>293.79904199999999</c:v>
                </c:pt>
                <c:pt idx="872">
                  <c:v>294.93417399999998</c:v>
                </c:pt>
                <c:pt idx="873">
                  <c:v>294.72952299999997</c:v>
                </c:pt>
                <c:pt idx="874">
                  <c:v>290.73788500000001</c:v>
                </c:pt>
                <c:pt idx="875">
                  <c:v>292.18008400000002</c:v>
                </c:pt>
                <c:pt idx="876">
                  <c:v>295.88324</c:v>
                </c:pt>
                <c:pt idx="877">
                  <c:v>285.37844799999999</c:v>
                </c:pt>
                <c:pt idx="878">
                  <c:v>280.30749500000002</c:v>
                </c:pt>
                <c:pt idx="879">
                  <c:v>277.97207600000002</c:v>
                </c:pt>
                <c:pt idx="880">
                  <c:v>277.02310199999999</c:v>
                </c:pt>
                <c:pt idx="881">
                  <c:v>286.55081200000001</c:v>
                </c:pt>
                <c:pt idx="882">
                  <c:v>287.35574300000002</c:v>
                </c:pt>
                <c:pt idx="883">
                  <c:v>281.26797499999998</c:v>
                </c:pt>
                <c:pt idx="884">
                  <c:v>285.32955900000002</c:v>
                </c:pt>
                <c:pt idx="885">
                  <c:v>280.971924</c:v>
                </c:pt>
                <c:pt idx="886">
                  <c:v>283.82147200000003</c:v>
                </c:pt>
                <c:pt idx="887">
                  <c:v>284.48761000000002</c:v>
                </c:pt>
                <c:pt idx="888">
                  <c:v>272.94122299999998</c:v>
                </c:pt>
                <c:pt idx="889">
                  <c:v>270.211884</c:v>
                </c:pt>
                <c:pt idx="890">
                  <c:v>277.40063500000002</c:v>
                </c:pt>
                <c:pt idx="891">
                  <c:v>276.97503699999999</c:v>
                </c:pt>
                <c:pt idx="892">
                  <c:v>268.592804</c:v>
                </c:pt>
                <c:pt idx="893">
                  <c:v>268.90737899999999</c:v>
                </c:pt>
                <c:pt idx="894">
                  <c:v>269.50869799999998</c:v>
                </c:pt>
                <c:pt idx="895">
                  <c:v>263.56909200000001</c:v>
                </c:pt>
                <c:pt idx="896">
                  <c:v>254.47438</c:v>
                </c:pt>
                <c:pt idx="897">
                  <c:v>252.89228800000001</c:v>
                </c:pt>
                <c:pt idx="898">
                  <c:v>245.222443</c:v>
                </c:pt>
                <c:pt idx="899">
                  <c:v>248.728882</c:v>
                </c:pt>
                <c:pt idx="900">
                  <c:v>266.86273199999999</c:v>
                </c:pt>
                <c:pt idx="901">
                  <c:v>285.375854</c:v>
                </c:pt>
                <c:pt idx="902">
                  <c:v>286.384277</c:v>
                </c:pt>
                <c:pt idx="903">
                  <c:v>289.20611600000001</c:v>
                </c:pt>
                <c:pt idx="904">
                  <c:v>288.14215100000001</c:v>
                </c:pt>
                <c:pt idx="905">
                  <c:v>287.33724999999998</c:v>
                </c:pt>
                <c:pt idx="906">
                  <c:v>277.76147500000002</c:v>
                </c:pt>
                <c:pt idx="907">
                  <c:v>277.16012599999999</c:v>
                </c:pt>
                <c:pt idx="908">
                  <c:v>280.92568999999997</c:v>
                </c:pt>
                <c:pt idx="909">
                  <c:v>277.49325599999997</c:v>
                </c:pt>
                <c:pt idx="910">
                  <c:v>274.828644</c:v>
                </c:pt>
                <c:pt idx="911">
                  <c:v>268.102509</c:v>
                </c:pt>
                <c:pt idx="912">
                  <c:v>272.33984400000003</c:v>
                </c:pt>
                <c:pt idx="913">
                  <c:v>273.03375199999999</c:v>
                </c:pt>
                <c:pt idx="914">
                  <c:v>280.50930799999998</c:v>
                </c:pt>
                <c:pt idx="915">
                  <c:v>287.72579999999999</c:v>
                </c:pt>
                <c:pt idx="916">
                  <c:v>282.72048999999998</c:v>
                </c:pt>
                <c:pt idx="917">
                  <c:v>291.36187699999999</c:v>
                </c:pt>
                <c:pt idx="918">
                  <c:v>289.47442599999999</c:v>
                </c:pt>
                <c:pt idx="919">
                  <c:v>286.61556999999999</c:v>
                </c:pt>
                <c:pt idx="920">
                  <c:v>280.60180700000001</c:v>
                </c:pt>
                <c:pt idx="921">
                  <c:v>286.004974</c:v>
                </c:pt>
                <c:pt idx="922">
                  <c:v>280.71285999999998</c:v>
                </c:pt>
                <c:pt idx="923">
                  <c:v>273.931152</c:v>
                </c:pt>
                <c:pt idx="924">
                  <c:v>279.778412</c:v>
                </c:pt>
                <c:pt idx="925">
                  <c:v>280.04669200000001</c:v>
                </c:pt>
                <c:pt idx="926">
                  <c:v>282.165436</c:v>
                </c:pt>
                <c:pt idx="927">
                  <c:v>278.39984099999998</c:v>
                </c:pt>
                <c:pt idx="928">
                  <c:v>274.95816000000002</c:v>
                </c:pt>
                <c:pt idx="929">
                  <c:v>275.10613999999998</c:v>
                </c:pt>
                <c:pt idx="930">
                  <c:v>274.71752900000001</c:v>
                </c:pt>
                <c:pt idx="931">
                  <c:v>273.61657700000001</c:v>
                </c:pt>
                <c:pt idx="932">
                  <c:v>267.70465100000001</c:v>
                </c:pt>
                <c:pt idx="933">
                  <c:v>271.46090700000002</c:v>
                </c:pt>
                <c:pt idx="934">
                  <c:v>273.38528400000001</c:v>
                </c:pt>
                <c:pt idx="935">
                  <c:v>268.324524</c:v>
                </c:pt>
                <c:pt idx="936">
                  <c:v>271.59045400000002</c:v>
                </c:pt>
                <c:pt idx="937">
                  <c:v>268.250519</c:v>
                </c:pt>
                <c:pt idx="938">
                  <c:v>273.53332499999999</c:v>
                </c:pt>
                <c:pt idx="939">
                  <c:v>275.92962599999998</c:v>
                </c:pt>
                <c:pt idx="940">
                  <c:v>275.80011000000002</c:v>
                </c:pt>
                <c:pt idx="941">
                  <c:v>275.318939</c:v>
                </c:pt>
                <c:pt idx="942">
                  <c:v>277.104645</c:v>
                </c:pt>
                <c:pt idx="943">
                  <c:v>271.60296599999998</c:v>
                </c:pt>
                <c:pt idx="944">
                  <c:v>275.68780500000003</c:v>
                </c:pt>
                <c:pt idx="945">
                  <c:v>276.58019999999999</c:v>
                </c:pt>
                <c:pt idx="946">
                  <c:v>272.78060900000003</c:v>
                </c:pt>
                <c:pt idx="947">
                  <c:v>273.930542</c:v>
                </c:pt>
                <c:pt idx="948">
                  <c:v>271.520172</c:v>
                </c:pt>
                <c:pt idx="949">
                  <c:v>269.75375400000001</c:v>
                </c:pt>
                <c:pt idx="950">
                  <c:v>273.912262</c:v>
                </c:pt>
                <c:pt idx="951">
                  <c:v>274.71261600000003</c:v>
                </c:pt>
                <c:pt idx="952">
                  <c:v>263.22170999999997</c:v>
                </c:pt>
                <c:pt idx="953">
                  <c:v>269.643372</c:v>
                </c:pt>
                <c:pt idx="954">
                  <c:v>275.14501999999999</c:v>
                </c:pt>
                <c:pt idx="955">
                  <c:v>271.75939899999997</c:v>
                </c:pt>
                <c:pt idx="956">
                  <c:v>267.78500400000001</c:v>
                </c:pt>
                <c:pt idx="957">
                  <c:v>271.161407</c:v>
                </c:pt>
                <c:pt idx="958">
                  <c:v>273.16699199999999</c:v>
                </c:pt>
                <c:pt idx="959">
                  <c:v>273.73742700000003</c:v>
                </c:pt>
                <c:pt idx="960">
                  <c:v>269.00857500000001</c:v>
                </c:pt>
                <c:pt idx="961">
                  <c:v>267.14093000000003</c:v>
                </c:pt>
                <c:pt idx="962">
                  <c:v>272.13665800000001</c:v>
                </c:pt>
                <c:pt idx="963">
                  <c:v>272.31137100000001</c:v>
                </c:pt>
                <c:pt idx="964">
                  <c:v>275.365723</c:v>
                </c:pt>
                <c:pt idx="965">
                  <c:v>279.29422</c:v>
                </c:pt>
                <c:pt idx="966">
                  <c:v>272.94619799999998</c:v>
                </c:pt>
                <c:pt idx="967">
                  <c:v>269.47778299999999</c:v>
                </c:pt>
                <c:pt idx="968">
                  <c:v>271.02337599999998</c:v>
                </c:pt>
                <c:pt idx="969">
                  <c:v>272.40335099999999</c:v>
                </c:pt>
                <c:pt idx="970">
                  <c:v>277.104645</c:v>
                </c:pt>
                <c:pt idx="971">
                  <c:v>271.25341800000001</c:v>
                </c:pt>
                <c:pt idx="972">
                  <c:v>271.05102499999998</c:v>
                </c:pt>
                <c:pt idx="973">
                  <c:v>268.89819299999999</c:v>
                </c:pt>
                <c:pt idx="974">
                  <c:v>269.89175399999999</c:v>
                </c:pt>
                <c:pt idx="975">
                  <c:v>267.45373499999999</c:v>
                </c:pt>
                <c:pt idx="976">
                  <c:v>263.396545</c:v>
                </c:pt>
                <c:pt idx="977">
                  <c:v>257.692566</c:v>
                </c:pt>
                <c:pt idx="978">
                  <c:v>252.724548</c:v>
                </c:pt>
                <c:pt idx="979">
                  <c:v>249.96456900000001</c:v>
                </c:pt>
                <c:pt idx="980">
                  <c:v>250.755707</c:v>
                </c:pt>
                <c:pt idx="981">
                  <c:v>248.29014599999999</c:v>
                </c:pt>
                <c:pt idx="982">
                  <c:v>245.953339</c:v>
                </c:pt>
                <c:pt idx="983">
                  <c:v>244.177719</c:v>
                </c:pt>
                <c:pt idx="984">
                  <c:v>249.82655299999999</c:v>
                </c:pt>
                <c:pt idx="985">
                  <c:v>250.69137599999999</c:v>
                </c:pt>
                <c:pt idx="986">
                  <c:v>247.27731299999999</c:v>
                </c:pt>
                <c:pt idx="987">
                  <c:v>244.51783800000001</c:v>
                </c:pt>
                <c:pt idx="988">
                  <c:v>241.81135599999999</c:v>
                </c:pt>
                <c:pt idx="989">
                  <c:v>237.90211500000001</c:v>
                </c:pt>
                <c:pt idx="990">
                  <c:v>239.23756399999999</c:v>
                </c:pt>
                <c:pt idx="991">
                  <c:v>247.02967799999999</c:v>
                </c:pt>
                <c:pt idx="992">
                  <c:v>247.35691800000001</c:v>
                </c:pt>
                <c:pt idx="993">
                  <c:v>255.51159699999999</c:v>
                </c:pt>
                <c:pt idx="994">
                  <c:v>255.12248199999999</c:v>
                </c:pt>
                <c:pt idx="995">
                  <c:v>258.28005999999999</c:v>
                </c:pt>
                <c:pt idx="996">
                  <c:v>252.522186</c:v>
                </c:pt>
                <c:pt idx="997">
                  <c:v>256.55532799999997</c:v>
                </c:pt>
                <c:pt idx="998">
                  <c:v>256.99749800000001</c:v>
                </c:pt>
                <c:pt idx="999">
                  <c:v>256.537598</c:v>
                </c:pt>
                <c:pt idx="1000">
                  <c:v>256.22808800000001</c:v>
                </c:pt>
                <c:pt idx="1001">
                  <c:v>256.15728799999999</c:v>
                </c:pt>
                <c:pt idx="1002">
                  <c:v>252.194931</c:v>
                </c:pt>
                <c:pt idx="1003">
                  <c:v>248.53324900000001</c:v>
                </c:pt>
                <c:pt idx="1004">
                  <c:v>247.01194799999999</c:v>
                </c:pt>
                <c:pt idx="1005">
                  <c:v>238.698105</c:v>
                </c:pt>
                <c:pt idx="1006">
                  <c:v>242.731201</c:v>
                </c:pt>
                <c:pt idx="1007">
                  <c:v>238.76000999999999</c:v>
                </c:pt>
                <c:pt idx="1008">
                  <c:v>232.497986</c:v>
                </c:pt>
                <c:pt idx="1009">
                  <c:v>238.60075399999999</c:v>
                </c:pt>
                <c:pt idx="1010">
                  <c:v>237.72515899999999</c:v>
                </c:pt>
                <c:pt idx="1011">
                  <c:v>235.39016699999999</c:v>
                </c:pt>
                <c:pt idx="1012">
                  <c:v>230.66712999999999</c:v>
                </c:pt>
                <c:pt idx="1013">
                  <c:v>222.09677099999999</c:v>
                </c:pt>
                <c:pt idx="1014">
                  <c:v>226.00607299999999</c:v>
                </c:pt>
                <c:pt idx="1015">
                  <c:v>238.46809400000001</c:v>
                </c:pt>
                <c:pt idx="1016">
                  <c:v>246.07096899999999</c:v>
                </c:pt>
                <c:pt idx="1017">
                  <c:v>251.019531</c:v>
                </c:pt>
                <c:pt idx="1018">
                  <c:v>252.628006</c:v>
                </c:pt>
                <c:pt idx="1019">
                  <c:v>250.07025100000001</c:v>
                </c:pt>
                <c:pt idx="1020">
                  <c:v>249.973602</c:v>
                </c:pt>
                <c:pt idx="1021">
                  <c:v>248.06625399999999</c:v>
                </c:pt>
                <c:pt idx="1022">
                  <c:v>246.41381799999999</c:v>
                </c:pt>
                <c:pt idx="1023">
                  <c:v>245.60514800000001</c:v>
                </c:pt>
                <c:pt idx="1024">
                  <c:v>246.18525700000001</c:v>
                </c:pt>
                <c:pt idx="1025">
                  <c:v>246.44899000000001</c:v>
                </c:pt>
                <c:pt idx="1026">
                  <c:v>246.106201</c:v>
                </c:pt>
                <c:pt idx="1027">
                  <c:v>246.50174000000001</c:v>
                </c:pt>
                <c:pt idx="1028">
                  <c:v>246.14132699999999</c:v>
                </c:pt>
                <c:pt idx="1029">
                  <c:v>248.64640800000001</c:v>
                </c:pt>
                <c:pt idx="1030">
                  <c:v>245.148178</c:v>
                </c:pt>
                <c:pt idx="1031">
                  <c:v>248.37387100000001</c:v>
                </c:pt>
                <c:pt idx="1032">
                  <c:v>245.42065400000001</c:v>
                </c:pt>
                <c:pt idx="1033">
                  <c:v>245.40310700000001</c:v>
                </c:pt>
                <c:pt idx="1034">
                  <c:v>243.152939</c:v>
                </c:pt>
                <c:pt idx="1035">
                  <c:v>242.64314300000001</c:v>
                </c:pt>
                <c:pt idx="1036">
                  <c:v>236.780518</c:v>
                </c:pt>
                <c:pt idx="1037">
                  <c:v>236.92111199999999</c:v>
                </c:pt>
                <c:pt idx="1038">
                  <c:v>236.29707300000001</c:v>
                </c:pt>
                <c:pt idx="1039">
                  <c:v>237.52761799999999</c:v>
                </c:pt>
                <c:pt idx="1040">
                  <c:v>231.603531</c:v>
                </c:pt>
                <c:pt idx="1041">
                  <c:v>230.390533</c:v>
                </c:pt>
                <c:pt idx="1042">
                  <c:v>228.35136399999999</c:v>
                </c:pt>
                <c:pt idx="1043">
                  <c:v>229.46765099999999</c:v>
                </c:pt>
                <c:pt idx="1044">
                  <c:v>228.47442599999999</c:v>
                </c:pt>
                <c:pt idx="1045">
                  <c:v>227.45483400000001</c:v>
                </c:pt>
                <c:pt idx="1046">
                  <c:v>225.60905500000001</c:v>
                </c:pt>
                <c:pt idx="1047">
                  <c:v>225.318985</c:v>
                </c:pt>
                <c:pt idx="1048">
                  <c:v>226.32981899999999</c:v>
                </c:pt>
                <c:pt idx="1049">
                  <c:v>224.58067299999999</c:v>
                </c:pt>
                <c:pt idx="1050">
                  <c:v>224.43128999999999</c:v>
                </c:pt>
                <c:pt idx="1051">
                  <c:v>224.69494599999999</c:v>
                </c:pt>
                <c:pt idx="1052">
                  <c:v>223.253433</c:v>
                </c:pt>
                <c:pt idx="1053">
                  <c:v>220.02775600000001</c:v>
                </c:pt>
                <c:pt idx="1054">
                  <c:v>227.533951</c:v>
                </c:pt>
                <c:pt idx="1055">
                  <c:v>225.52993799999999</c:v>
                </c:pt>
                <c:pt idx="1056">
                  <c:v>225.108047</c:v>
                </c:pt>
                <c:pt idx="1057">
                  <c:v>227.87676999999999</c:v>
                </c:pt>
                <c:pt idx="1058">
                  <c:v>228.56230199999999</c:v>
                </c:pt>
                <c:pt idx="1059">
                  <c:v>230.97943100000001</c:v>
                </c:pt>
                <c:pt idx="1060">
                  <c:v>229.71380600000001</c:v>
                </c:pt>
                <c:pt idx="1061">
                  <c:v>225.995789</c:v>
                </c:pt>
                <c:pt idx="1062">
                  <c:v>224.747681</c:v>
                </c:pt>
                <c:pt idx="1063">
                  <c:v>224.88829000000001</c:v>
                </c:pt>
                <c:pt idx="1064">
                  <c:v>229.160034</c:v>
                </c:pt>
                <c:pt idx="1065">
                  <c:v>229.344604</c:v>
                </c:pt>
                <c:pt idx="1066">
                  <c:v>228.852386</c:v>
                </c:pt>
                <c:pt idx="1067">
                  <c:v>226.602295</c:v>
                </c:pt>
                <c:pt idx="1068">
                  <c:v>229.801682</c:v>
                </c:pt>
                <c:pt idx="1069">
                  <c:v>231.20796200000001</c:v>
                </c:pt>
                <c:pt idx="1070">
                  <c:v>231.21678199999999</c:v>
                </c:pt>
                <c:pt idx="1071">
                  <c:v>233.923935</c:v>
                </c:pt>
                <c:pt idx="1072">
                  <c:v>236.393799</c:v>
                </c:pt>
                <c:pt idx="1073">
                  <c:v>237.448532</c:v>
                </c:pt>
                <c:pt idx="1074">
                  <c:v>235.62034600000001</c:v>
                </c:pt>
                <c:pt idx="1075">
                  <c:v>236.60466</c:v>
                </c:pt>
                <c:pt idx="1076">
                  <c:v>237.32550000000001</c:v>
                </c:pt>
                <c:pt idx="1077">
                  <c:v>234.477676</c:v>
                </c:pt>
                <c:pt idx="1078">
                  <c:v>235.55879200000001</c:v>
                </c:pt>
                <c:pt idx="1079">
                  <c:v>234.26667800000001</c:v>
                </c:pt>
                <c:pt idx="1080">
                  <c:v>235.73402400000001</c:v>
                </c:pt>
                <c:pt idx="1081">
                  <c:v>230.30143699999999</c:v>
                </c:pt>
                <c:pt idx="1082">
                  <c:v>229.08738700000001</c:v>
                </c:pt>
                <c:pt idx="1083">
                  <c:v>227.43663000000001</c:v>
                </c:pt>
                <c:pt idx="1084">
                  <c:v>228.31878699999999</c:v>
                </c:pt>
                <c:pt idx="1085">
                  <c:v>226.80777</c:v>
                </c:pt>
                <c:pt idx="1086">
                  <c:v>226.47586100000001</c:v>
                </c:pt>
                <c:pt idx="1087">
                  <c:v>230.074387</c:v>
                </c:pt>
                <c:pt idx="1088">
                  <c:v>234.01341199999999</c:v>
                </c:pt>
                <c:pt idx="1089">
                  <c:v>228.83407600000001</c:v>
                </c:pt>
                <c:pt idx="1090">
                  <c:v>225.584991</c:v>
                </c:pt>
                <c:pt idx="1091">
                  <c:v>224.624222</c:v>
                </c:pt>
                <c:pt idx="1092">
                  <c:v>226.32740799999999</c:v>
                </c:pt>
                <c:pt idx="1093">
                  <c:v>226.109039</c:v>
                </c:pt>
                <c:pt idx="1094">
                  <c:v>223.53247099999999</c:v>
                </c:pt>
                <c:pt idx="1095">
                  <c:v>213.811386</c:v>
                </c:pt>
                <c:pt idx="1096">
                  <c:v>215.19139100000001</c:v>
                </c:pt>
                <c:pt idx="1097">
                  <c:v>213.85507200000001</c:v>
                </c:pt>
                <c:pt idx="1098">
                  <c:v>214.920624</c:v>
                </c:pt>
                <c:pt idx="1099">
                  <c:v>215.671753</c:v>
                </c:pt>
                <c:pt idx="1100">
                  <c:v>213.79394500000001</c:v>
                </c:pt>
                <c:pt idx="1101">
                  <c:v>212.92051699999999</c:v>
                </c:pt>
                <c:pt idx="1102">
                  <c:v>209.50543200000001</c:v>
                </c:pt>
                <c:pt idx="1103">
                  <c:v>206.24764999999999</c:v>
                </c:pt>
                <c:pt idx="1104">
                  <c:v>210.981537</c:v>
                </c:pt>
                <c:pt idx="1105">
                  <c:v>210.65837099999999</c:v>
                </c:pt>
                <c:pt idx="1106">
                  <c:v>210.92037999999999</c:v>
                </c:pt>
                <c:pt idx="1107">
                  <c:v>209.418137</c:v>
                </c:pt>
                <c:pt idx="1108">
                  <c:v>209.31333900000001</c:v>
                </c:pt>
                <c:pt idx="1109">
                  <c:v>209.67141699999999</c:v>
                </c:pt>
                <c:pt idx="1110">
                  <c:v>208.82418799999999</c:v>
                </c:pt>
                <c:pt idx="1111">
                  <c:v>204.63185100000001</c:v>
                </c:pt>
                <c:pt idx="1112">
                  <c:v>205.382935</c:v>
                </c:pt>
                <c:pt idx="1113">
                  <c:v>205.77603099999999</c:v>
                </c:pt>
                <c:pt idx="1114">
                  <c:v>204.020432</c:v>
                </c:pt>
                <c:pt idx="1115">
                  <c:v>203.37411499999999</c:v>
                </c:pt>
                <c:pt idx="1116">
                  <c:v>204.57067900000001</c:v>
                </c:pt>
                <c:pt idx="1117">
                  <c:v>200.649078</c:v>
                </c:pt>
                <c:pt idx="1118">
                  <c:v>199.01577800000001</c:v>
                </c:pt>
                <c:pt idx="1119">
                  <c:v>199.88919100000001</c:v>
                </c:pt>
                <c:pt idx="1120">
                  <c:v>202.05526699999999</c:v>
                </c:pt>
                <c:pt idx="1121">
                  <c:v>208.439896</c:v>
                </c:pt>
                <c:pt idx="1122">
                  <c:v>208.70190400000001</c:v>
                </c:pt>
                <c:pt idx="1123">
                  <c:v>206.03801000000001</c:v>
                </c:pt>
                <c:pt idx="1124">
                  <c:v>206.570831</c:v>
                </c:pt>
                <c:pt idx="1125">
                  <c:v>204.605637</c:v>
                </c:pt>
                <c:pt idx="1126">
                  <c:v>206.24764999999999</c:v>
                </c:pt>
                <c:pt idx="1127">
                  <c:v>201.31291200000001</c:v>
                </c:pt>
                <c:pt idx="1128">
                  <c:v>202.186295</c:v>
                </c:pt>
                <c:pt idx="1129">
                  <c:v>198.28213500000001</c:v>
                </c:pt>
                <c:pt idx="1130">
                  <c:v>198.832367</c:v>
                </c:pt>
                <c:pt idx="1131">
                  <c:v>201.97663900000001</c:v>
                </c:pt>
                <c:pt idx="1132">
                  <c:v>204.23005699999999</c:v>
                </c:pt>
                <c:pt idx="1133">
                  <c:v>203.17214999999999</c:v>
                </c:pt>
                <c:pt idx="1134">
                  <c:v>194.09312399999999</c:v>
                </c:pt>
                <c:pt idx="1135">
                  <c:v>191.74314899999999</c:v>
                </c:pt>
                <c:pt idx="1136">
                  <c:v>193.92834500000001</c:v>
                </c:pt>
                <c:pt idx="1137">
                  <c:v>194.39665199999999</c:v>
                </c:pt>
                <c:pt idx="1138">
                  <c:v>196.321686</c:v>
                </c:pt>
                <c:pt idx="1139">
                  <c:v>198.04731799999999</c:v>
                </c:pt>
                <c:pt idx="1140">
                  <c:v>201.32513399999999</c:v>
                </c:pt>
                <c:pt idx="1141">
                  <c:v>202.01020800000001</c:v>
                </c:pt>
                <c:pt idx="1142">
                  <c:v>204.10867300000001</c:v>
                </c:pt>
                <c:pt idx="1143">
                  <c:v>198.93182400000001</c:v>
                </c:pt>
                <c:pt idx="1144">
                  <c:v>198.49825999999999</c:v>
                </c:pt>
                <c:pt idx="1145">
                  <c:v>195.263779</c:v>
                </c:pt>
                <c:pt idx="1146">
                  <c:v>197.44897499999999</c:v>
                </c:pt>
                <c:pt idx="1147">
                  <c:v>197.48370399999999</c:v>
                </c:pt>
                <c:pt idx="1148">
                  <c:v>191.69982899999999</c:v>
                </c:pt>
                <c:pt idx="1149">
                  <c:v>190.615891</c:v>
                </c:pt>
                <c:pt idx="1150">
                  <c:v>188.430679</c:v>
                </c:pt>
                <c:pt idx="1151">
                  <c:v>190.27769499999999</c:v>
                </c:pt>
                <c:pt idx="1152">
                  <c:v>195.801422</c:v>
                </c:pt>
                <c:pt idx="1153">
                  <c:v>192.61029099999999</c:v>
                </c:pt>
                <c:pt idx="1154">
                  <c:v>193.89370700000001</c:v>
                </c:pt>
                <c:pt idx="1155">
                  <c:v>189.03770399999999</c:v>
                </c:pt>
                <c:pt idx="1156">
                  <c:v>188.04913300000001</c:v>
                </c:pt>
                <c:pt idx="1157">
                  <c:v>192.436859</c:v>
                </c:pt>
                <c:pt idx="1158">
                  <c:v>188.25723300000001</c:v>
                </c:pt>
                <c:pt idx="1159">
                  <c:v>192.41949500000001</c:v>
                </c:pt>
                <c:pt idx="1160">
                  <c:v>198.93182400000001</c:v>
                </c:pt>
                <c:pt idx="1161">
                  <c:v>199.96371500000001</c:v>
                </c:pt>
                <c:pt idx="1162">
                  <c:v>198.706345</c:v>
                </c:pt>
                <c:pt idx="1163">
                  <c:v>193.73760999999999</c:v>
                </c:pt>
                <c:pt idx="1164">
                  <c:v>192.853104</c:v>
                </c:pt>
                <c:pt idx="1165">
                  <c:v>190.980118</c:v>
                </c:pt>
                <c:pt idx="1166">
                  <c:v>189.219742</c:v>
                </c:pt>
                <c:pt idx="1167">
                  <c:v>189.80075099999999</c:v>
                </c:pt>
                <c:pt idx="1168">
                  <c:v>188.38729900000001</c:v>
                </c:pt>
                <c:pt idx="1169">
                  <c:v>188.06648300000001</c:v>
                </c:pt>
                <c:pt idx="1170">
                  <c:v>188.07513399999999</c:v>
                </c:pt>
                <c:pt idx="1171">
                  <c:v>193.18258700000001</c:v>
                </c:pt>
                <c:pt idx="1172">
                  <c:v>190.901993</c:v>
                </c:pt>
                <c:pt idx="1173">
                  <c:v>190.27769499999999</c:v>
                </c:pt>
                <c:pt idx="1174">
                  <c:v>194.51808199999999</c:v>
                </c:pt>
                <c:pt idx="1175">
                  <c:v>196.53848300000001</c:v>
                </c:pt>
                <c:pt idx="1176">
                  <c:v>196.60784899999999</c:v>
                </c:pt>
                <c:pt idx="1177">
                  <c:v>199.16592399999999</c:v>
                </c:pt>
                <c:pt idx="1178">
                  <c:v>199.42605599999999</c:v>
                </c:pt>
                <c:pt idx="1179">
                  <c:v>201.83673099999999</c:v>
                </c:pt>
                <c:pt idx="1180">
                  <c:v>202.18360899999999</c:v>
                </c:pt>
                <c:pt idx="1181">
                  <c:v>201.16037</c:v>
                </c:pt>
                <c:pt idx="1182">
                  <c:v>202.56516999999999</c:v>
                </c:pt>
                <c:pt idx="1183">
                  <c:v>202.998749</c:v>
                </c:pt>
                <c:pt idx="1184">
                  <c:v>197.88256799999999</c:v>
                </c:pt>
                <c:pt idx="1185">
                  <c:v>194.821564</c:v>
                </c:pt>
                <c:pt idx="1186">
                  <c:v>190.789322</c:v>
                </c:pt>
                <c:pt idx="1187">
                  <c:v>192.38490300000001</c:v>
                </c:pt>
                <c:pt idx="1188">
                  <c:v>196.26101700000001</c:v>
                </c:pt>
                <c:pt idx="1189">
                  <c:v>201.394485</c:v>
                </c:pt>
                <c:pt idx="1190">
                  <c:v>199.20927399999999</c:v>
                </c:pt>
                <c:pt idx="1191">
                  <c:v>199.32203699999999</c:v>
                </c:pt>
                <c:pt idx="1192">
                  <c:v>198.58493000000001</c:v>
                </c:pt>
                <c:pt idx="1193">
                  <c:v>200.900192</c:v>
                </c:pt>
                <c:pt idx="1194">
                  <c:v>199.82496599999999</c:v>
                </c:pt>
                <c:pt idx="1195">
                  <c:v>197.59637499999999</c:v>
                </c:pt>
                <c:pt idx="1196">
                  <c:v>195.46324200000001</c:v>
                </c:pt>
                <c:pt idx="1197">
                  <c:v>194.39665199999999</c:v>
                </c:pt>
                <c:pt idx="1198">
                  <c:v>196.98938000000001</c:v>
                </c:pt>
                <c:pt idx="1199">
                  <c:v>196.373718</c:v>
                </c:pt>
                <c:pt idx="1200">
                  <c:v>196.43438699999999</c:v>
                </c:pt>
                <c:pt idx="1201">
                  <c:v>194.674149</c:v>
                </c:pt>
                <c:pt idx="1202">
                  <c:v>193.963089</c:v>
                </c:pt>
                <c:pt idx="1203">
                  <c:v>193.000519</c:v>
                </c:pt>
                <c:pt idx="1204">
                  <c:v>195.697327</c:v>
                </c:pt>
                <c:pt idx="1205">
                  <c:v>195.20309399999999</c:v>
                </c:pt>
                <c:pt idx="1206">
                  <c:v>194.47470100000001</c:v>
                </c:pt>
                <c:pt idx="1207">
                  <c:v>192.58429000000001</c:v>
                </c:pt>
                <c:pt idx="1208">
                  <c:v>192.48028600000001</c:v>
                </c:pt>
                <c:pt idx="1209">
                  <c:v>192.671021</c:v>
                </c:pt>
                <c:pt idx="1210">
                  <c:v>192.50625600000001</c:v>
                </c:pt>
                <c:pt idx="1211">
                  <c:v>189.06369000000001</c:v>
                </c:pt>
                <c:pt idx="1212">
                  <c:v>185.59510800000001</c:v>
                </c:pt>
                <c:pt idx="1213">
                  <c:v>186.32350199999999</c:v>
                </c:pt>
                <c:pt idx="1214">
                  <c:v>184.571899</c:v>
                </c:pt>
                <c:pt idx="1215">
                  <c:v>182.74220299999999</c:v>
                </c:pt>
                <c:pt idx="1216">
                  <c:v>182.81156899999999</c:v>
                </c:pt>
                <c:pt idx="1217">
                  <c:v>181.146637</c:v>
                </c:pt>
                <c:pt idx="1218">
                  <c:v>179.81990099999999</c:v>
                </c:pt>
                <c:pt idx="1219">
                  <c:v>166.864777</c:v>
                </c:pt>
                <c:pt idx="1220">
                  <c:v>167.36773700000001</c:v>
                </c:pt>
                <c:pt idx="1221">
                  <c:v>166.45721399999999</c:v>
                </c:pt>
                <c:pt idx="1222">
                  <c:v>168.98057600000001</c:v>
                </c:pt>
                <c:pt idx="1223">
                  <c:v>171.46061700000001</c:v>
                </c:pt>
                <c:pt idx="1224">
                  <c:v>167.263687</c:v>
                </c:pt>
                <c:pt idx="1225">
                  <c:v>172.76236</c:v>
                </c:pt>
                <c:pt idx="1226">
                  <c:v>169.95040900000001</c:v>
                </c:pt>
                <c:pt idx="1227">
                  <c:v>172.203293</c:v>
                </c:pt>
                <c:pt idx="1228">
                  <c:v>160.40493799999999</c:v>
                </c:pt>
                <c:pt idx="1229">
                  <c:v>161.372803</c:v>
                </c:pt>
                <c:pt idx="1230">
                  <c:v>163.75920099999999</c:v>
                </c:pt>
                <c:pt idx="1231">
                  <c:v>160.95559700000001</c:v>
                </c:pt>
                <c:pt idx="1232">
                  <c:v>161.97354100000001</c:v>
                </c:pt>
                <c:pt idx="1233">
                  <c:v>167.463898</c:v>
                </c:pt>
                <c:pt idx="1234">
                  <c:v>172.46198999999999</c:v>
                </c:pt>
                <c:pt idx="1235">
                  <c:v>168.82399000000001</c:v>
                </c:pt>
                <c:pt idx="1236">
                  <c:v>172.32011399999999</c:v>
                </c:pt>
                <c:pt idx="1237">
                  <c:v>174.19752500000001</c:v>
                </c:pt>
                <c:pt idx="1238">
                  <c:v>170.768158</c:v>
                </c:pt>
                <c:pt idx="1239">
                  <c:v>172.220001</c:v>
                </c:pt>
                <c:pt idx="1240">
                  <c:v>177.29312100000001</c:v>
                </c:pt>
                <c:pt idx="1241">
                  <c:v>176.95103499999999</c:v>
                </c:pt>
                <c:pt idx="1242">
                  <c:v>174.98187300000001</c:v>
                </c:pt>
                <c:pt idx="1243">
                  <c:v>172.10316499999999</c:v>
                </c:pt>
                <c:pt idx="1244">
                  <c:v>175.298935</c:v>
                </c:pt>
                <c:pt idx="1245">
                  <c:v>174.60638399999999</c:v>
                </c:pt>
                <c:pt idx="1246">
                  <c:v>178.76168799999999</c:v>
                </c:pt>
                <c:pt idx="1247">
                  <c:v>181.46516399999999</c:v>
                </c:pt>
                <c:pt idx="1248">
                  <c:v>182.825211</c:v>
                </c:pt>
                <c:pt idx="1249">
                  <c:v>180.84767199999999</c:v>
                </c:pt>
                <c:pt idx="1250">
                  <c:v>180.73919699999999</c:v>
                </c:pt>
                <c:pt idx="1251">
                  <c:v>179.93820199999999</c:v>
                </c:pt>
                <c:pt idx="1252">
                  <c:v>180.83933999999999</c:v>
                </c:pt>
                <c:pt idx="1253">
                  <c:v>181.18978899999999</c:v>
                </c:pt>
                <c:pt idx="1254">
                  <c:v>181.70710800000001</c:v>
                </c:pt>
                <c:pt idx="1255">
                  <c:v>180.82266200000001</c:v>
                </c:pt>
                <c:pt idx="1256">
                  <c:v>182.66665599999999</c:v>
                </c:pt>
                <c:pt idx="1257">
                  <c:v>183.00045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690679841490405"/>
          <c:y val="0.91510280018311341"/>
          <c:w val="0.34527137049045342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59"/>
                <c:pt idx="0">
                  <c:v>Date</c:v>
                </c:pt>
                <c:pt idx="1">
                  <c:v>9/4/2019</c:v>
                </c:pt>
                <c:pt idx="2">
                  <c:v>9/3/2019</c:v>
                </c:pt>
                <c:pt idx="3">
                  <c:v>8/30/2019</c:v>
                </c:pt>
                <c:pt idx="4">
                  <c:v>8/29/2019</c:v>
                </c:pt>
                <c:pt idx="5">
                  <c:v>8/28/2019</c:v>
                </c:pt>
                <c:pt idx="6">
                  <c:v>8/27/2019</c:v>
                </c:pt>
                <c:pt idx="7">
                  <c:v>8/26/2019</c:v>
                </c:pt>
                <c:pt idx="8">
                  <c:v>8/23/2019</c:v>
                </c:pt>
                <c:pt idx="9">
                  <c:v>8/22/2019</c:v>
                </c:pt>
                <c:pt idx="10">
                  <c:v>8/21/2019</c:v>
                </c:pt>
                <c:pt idx="11">
                  <c:v>8/20/2019</c:v>
                </c:pt>
                <c:pt idx="12">
                  <c:v>8/19/2019</c:v>
                </c:pt>
                <c:pt idx="13">
                  <c:v>8/16/2019</c:v>
                </c:pt>
                <c:pt idx="14">
                  <c:v>8/15/2019</c:v>
                </c:pt>
                <c:pt idx="15">
                  <c:v>8/14/2019</c:v>
                </c:pt>
                <c:pt idx="16">
                  <c:v>8/13/2019</c:v>
                </c:pt>
                <c:pt idx="17">
                  <c:v>8/12/2019</c:v>
                </c:pt>
                <c:pt idx="18">
                  <c:v>8/9/2019</c:v>
                </c:pt>
                <c:pt idx="19">
                  <c:v>8/8/2019</c:v>
                </c:pt>
                <c:pt idx="20">
                  <c:v>8/7/2019</c:v>
                </c:pt>
                <c:pt idx="21">
                  <c:v>8/6/2019</c:v>
                </c:pt>
                <c:pt idx="22">
                  <c:v>8/5/2019</c:v>
                </c:pt>
                <c:pt idx="23">
                  <c:v>8/2/2019</c:v>
                </c:pt>
                <c:pt idx="24">
                  <c:v>8/1/2019</c:v>
                </c:pt>
                <c:pt idx="25">
                  <c:v>7/31/2019</c:v>
                </c:pt>
                <c:pt idx="26">
                  <c:v>7/30/2019</c:v>
                </c:pt>
                <c:pt idx="27">
                  <c:v>7/29/2019</c:v>
                </c:pt>
                <c:pt idx="28">
                  <c:v>7/26/2019</c:v>
                </c:pt>
                <c:pt idx="29">
                  <c:v>7/25/2019</c:v>
                </c:pt>
                <c:pt idx="30">
                  <c:v>7/24/2019</c:v>
                </c:pt>
                <c:pt idx="31">
                  <c:v>7/23/2019</c:v>
                </c:pt>
                <c:pt idx="32">
                  <c:v>7/22/2019</c:v>
                </c:pt>
                <c:pt idx="33">
                  <c:v>7/19/2019</c:v>
                </c:pt>
                <c:pt idx="34">
                  <c:v>7/18/2019</c:v>
                </c:pt>
                <c:pt idx="35">
                  <c:v>7/17/2019</c:v>
                </c:pt>
                <c:pt idx="36">
                  <c:v>7/16/2019</c:v>
                </c:pt>
                <c:pt idx="37">
                  <c:v>7/15/2019</c:v>
                </c:pt>
                <c:pt idx="38">
                  <c:v>7/12/2019</c:v>
                </c:pt>
                <c:pt idx="39">
                  <c:v>7/11/2019</c:v>
                </c:pt>
                <c:pt idx="40">
                  <c:v>7/10/2019</c:v>
                </c:pt>
                <c:pt idx="41">
                  <c:v>7/9/2019</c:v>
                </c:pt>
                <c:pt idx="42">
                  <c:v>7/8/2019</c:v>
                </c:pt>
                <c:pt idx="43">
                  <c:v>7/5/2019</c:v>
                </c:pt>
                <c:pt idx="44">
                  <c:v>7/3/2019</c:v>
                </c:pt>
                <c:pt idx="45">
                  <c:v>7/2/2019</c:v>
                </c:pt>
                <c:pt idx="46">
                  <c:v>7/1/2019</c:v>
                </c:pt>
                <c:pt idx="47">
                  <c:v>6/28/2019</c:v>
                </c:pt>
                <c:pt idx="48">
                  <c:v>6/27/2019</c:v>
                </c:pt>
                <c:pt idx="49">
                  <c:v>6/26/2019</c:v>
                </c:pt>
                <c:pt idx="50">
                  <c:v>6/25/2019</c:v>
                </c:pt>
                <c:pt idx="51">
                  <c:v>6/24/2019</c:v>
                </c:pt>
                <c:pt idx="52">
                  <c:v>6/21/2019</c:v>
                </c:pt>
                <c:pt idx="53">
                  <c:v>6/20/2019</c:v>
                </c:pt>
                <c:pt idx="54">
                  <c:v>6/19/2019</c:v>
                </c:pt>
                <c:pt idx="55">
                  <c:v>6/18/2019</c:v>
                </c:pt>
                <c:pt idx="56">
                  <c:v>6/17/2019</c:v>
                </c:pt>
                <c:pt idx="57">
                  <c:v>6/14/2019</c:v>
                </c:pt>
                <c:pt idx="58">
                  <c:v>6/13/2019</c:v>
                </c:pt>
                <c:pt idx="59">
                  <c:v>6/12/2019</c:v>
                </c:pt>
                <c:pt idx="60">
                  <c:v>6/11/2019</c:v>
                </c:pt>
                <c:pt idx="61">
                  <c:v>6/10/2019</c:v>
                </c:pt>
                <c:pt idx="62">
                  <c:v>6/7/2019</c:v>
                </c:pt>
                <c:pt idx="63">
                  <c:v>6/6/2019</c:v>
                </c:pt>
                <c:pt idx="64">
                  <c:v>6/5/2019</c:v>
                </c:pt>
                <c:pt idx="65">
                  <c:v>6/4/2019</c:v>
                </c:pt>
                <c:pt idx="66">
                  <c:v>6/3/2019</c:v>
                </c:pt>
                <c:pt idx="67">
                  <c:v>5/31/2019</c:v>
                </c:pt>
                <c:pt idx="68">
                  <c:v>5/30/2019</c:v>
                </c:pt>
                <c:pt idx="69">
                  <c:v>5/29/2019</c:v>
                </c:pt>
                <c:pt idx="70">
                  <c:v>5/28/2019</c:v>
                </c:pt>
                <c:pt idx="71">
                  <c:v>5/24/2019</c:v>
                </c:pt>
                <c:pt idx="72">
                  <c:v>5/23/2019</c:v>
                </c:pt>
                <c:pt idx="73">
                  <c:v>5/22/2019</c:v>
                </c:pt>
                <c:pt idx="74">
                  <c:v>5/21/2019</c:v>
                </c:pt>
                <c:pt idx="75">
                  <c:v>5/20/2019</c:v>
                </c:pt>
                <c:pt idx="76">
                  <c:v>5/17/2019</c:v>
                </c:pt>
                <c:pt idx="77">
                  <c:v>5/16/2019</c:v>
                </c:pt>
                <c:pt idx="78">
                  <c:v>5/15/2019</c:v>
                </c:pt>
                <c:pt idx="79">
                  <c:v>5/14/2019</c:v>
                </c:pt>
                <c:pt idx="80">
                  <c:v>5/13/2019</c:v>
                </c:pt>
                <c:pt idx="81">
                  <c:v>5/10/2019</c:v>
                </c:pt>
                <c:pt idx="82">
                  <c:v>5/9/2019</c:v>
                </c:pt>
                <c:pt idx="83">
                  <c:v>5/8/2019</c:v>
                </c:pt>
                <c:pt idx="84">
                  <c:v>5/7/2019</c:v>
                </c:pt>
                <c:pt idx="85">
                  <c:v>5/6/2019</c:v>
                </c:pt>
                <c:pt idx="86">
                  <c:v>5/3/2019</c:v>
                </c:pt>
                <c:pt idx="87">
                  <c:v>5/2/2019</c:v>
                </c:pt>
                <c:pt idx="88">
                  <c:v>5/1/2019</c:v>
                </c:pt>
                <c:pt idx="89">
                  <c:v>4/30/2019</c:v>
                </c:pt>
                <c:pt idx="90">
                  <c:v>4/29/2019</c:v>
                </c:pt>
                <c:pt idx="91">
                  <c:v>4/26/2019</c:v>
                </c:pt>
                <c:pt idx="92">
                  <c:v>4/25/2019</c:v>
                </c:pt>
                <c:pt idx="93">
                  <c:v>4/24/2019</c:v>
                </c:pt>
                <c:pt idx="94">
                  <c:v>4/23/2019</c:v>
                </c:pt>
                <c:pt idx="95">
                  <c:v>4/22/2019</c:v>
                </c:pt>
                <c:pt idx="96">
                  <c:v>4/18/2019</c:v>
                </c:pt>
                <c:pt idx="97">
                  <c:v>4/17/2019</c:v>
                </c:pt>
                <c:pt idx="98">
                  <c:v>4/16/2019</c:v>
                </c:pt>
                <c:pt idx="99">
                  <c:v>4/15/2019</c:v>
                </c:pt>
                <c:pt idx="100">
                  <c:v>4/12/2019</c:v>
                </c:pt>
                <c:pt idx="101">
                  <c:v>4/11/2019</c:v>
                </c:pt>
                <c:pt idx="102">
                  <c:v>4/10/2019</c:v>
                </c:pt>
                <c:pt idx="103">
                  <c:v>4/9/2019</c:v>
                </c:pt>
                <c:pt idx="104">
                  <c:v>4/8/2019</c:v>
                </c:pt>
                <c:pt idx="105">
                  <c:v>4/5/2019</c:v>
                </c:pt>
                <c:pt idx="106">
                  <c:v>4/4/2019</c:v>
                </c:pt>
                <c:pt idx="107">
                  <c:v>4/3/2019</c:v>
                </c:pt>
                <c:pt idx="108">
                  <c:v>4/2/2019</c:v>
                </c:pt>
                <c:pt idx="109">
                  <c:v>4/1/2019</c:v>
                </c:pt>
                <c:pt idx="110">
                  <c:v>3/29/2019</c:v>
                </c:pt>
                <c:pt idx="111">
                  <c:v>3/28/2019</c:v>
                </c:pt>
                <c:pt idx="112">
                  <c:v>3/27/2019</c:v>
                </c:pt>
                <c:pt idx="113">
                  <c:v>3/26/2019</c:v>
                </c:pt>
                <c:pt idx="114">
                  <c:v>3/25/2019</c:v>
                </c:pt>
                <c:pt idx="115">
                  <c:v>3/22/2019</c:v>
                </c:pt>
                <c:pt idx="116">
                  <c:v>3/21/2019</c:v>
                </c:pt>
                <c:pt idx="117">
                  <c:v>3/20/2019</c:v>
                </c:pt>
                <c:pt idx="118">
                  <c:v>3/19/2019</c:v>
                </c:pt>
                <c:pt idx="119">
                  <c:v>3/18/2019</c:v>
                </c:pt>
                <c:pt idx="120">
                  <c:v>3/15/2019</c:v>
                </c:pt>
                <c:pt idx="121">
                  <c:v>3/14/2019</c:v>
                </c:pt>
                <c:pt idx="122">
                  <c:v>3/13/2019</c:v>
                </c:pt>
                <c:pt idx="123">
                  <c:v>3/12/2019</c:v>
                </c:pt>
                <c:pt idx="124">
                  <c:v>3/11/2019</c:v>
                </c:pt>
                <c:pt idx="125">
                  <c:v>3/8/2019</c:v>
                </c:pt>
                <c:pt idx="126">
                  <c:v>3/7/2019</c:v>
                </c:pt>
                <c:pt idx="127">
                  <c:v>3/6/2019</c:v>
                </c:pt>
                <c:pt idx="128">
                  <c:v>3/5/2019</c:v>
                </c:pt>
                <c:pt idx="129">
                  <c:v>3/4/2019</c:v>
                </c:pt>
                <c:pt idx="130">
                  <c:v>3/1/2019</c:v>
                </c:pt>
                <c:pt idx="131">
                  <c:v>2/28/2019</c:v>
                </c:pt>
                <c:pt idx="132">
                  <c:v>2/27/2019</c:v>
                </c:pt>
                <c:pt idx="133">
                  <c:v>2/26/2019</c:v>
                </c:pt>
                <c:pt idx="134">
                  <c:v>2/25/2019</c:v>
                </c:pt>
                <c:pt idx="135">
                  <c:v>2/22/2019</c:v>
                </c:pt>
                <c:pt idx="136">
                  <c:v>2/21/2019</c:v>
                </c:pt>
                <c:pt idx="137">
                  <c:v>2/20/2019</c:v>
                </c:pt>
                <c:pt idx="138">
                  <c:v>2/19/2019</c:v>
                </c:pt>
                <c:pt idx="139">
                  <c:v>2/15/2019</c:v>
                </c:pt>
                <c:pt idx="140">
                  <c:v>2/14/2019</c:v>
                </c:pt>
                <c:pt idx="141">
                  <c:v>2/13/2019</c:v>
                </c:pt>
                <c:pt idx="142">
                  <c:v>2/12/2019</c:v>
                </c:pt>
                <c:pt idx="143">
                  <c:v>2/11/2019</c:v>
                </c:pt>
                <c:pt idx="144">
                  <c:v>2/8/2019</c:v>
                </c:pt>
                <c:pt idx="145">
                  <c:v>2/7/2019</c:v>
                </c:pt>
                <c:pt idx="146">
                  <c:v>2/6/2019</c:v>
                </c:pt>
                <c:pt idx="147">
                  <c:v>2/5/2019</c:v>
                </c:pt>
                <c:pt idx="148">
                  <c:v>2/4/2019</c:v>
                </c:pt>
                <c:pt idx="149">
                  <c:v>2/1/2019</c:v>
                </c:pt>
                <c:pt idx="150">
                  <c:v>1/31/2019</c:v>
                </c:pt>
                <c:pt idx="151">
                  <c:v>1/30/2019</c:v>
                </c:pt>
                <c:pt idx="152">
                  <c:v>1/29/2019</c:v>
                </c:pt>
                <c:pt idx="153">
                  <c:v>1/28/2019</c:v>
                </c:pt>
                <c:pt idx="154">
                  <c:v>1/25/2019</c:v>
                </c:pt>
                <c:pt idx="155">
                  <c:v>1/24/2019</c:v>
                </c:pt>
                <c:pt idx="156">
                  <c:v>1/23/2019</c:v>
                </c:pt>
                <c:pt idx="157">
                  <c:v>1/22/2019</c:v>
                </c:pt>
                <c:pt idx="158">
                  <c:v>1/18/2019</c:v>
                </c:pt>
                <c:pt idx="159">
                  <c:v>1/17/2019</c:v>
                </c:pt>
                <c:pt idx="160">
                  <c:v>1/16/2019</c:v>
                </c:pt>
                <c:pt idx="161">
                  <c:v>1/15/2019</c:v>
                </c:pt>
                <c:pt idx="162">
                  <c:v>1/14/2019</c:v>
                </c:pt>
                <c:pt idx="163">
                  <c:v>1/11/2019</c:v>
                </c:pt>
                <c:pt idx="164">
                  <c:v>1/10/2019</c:v>
                </c:pt>
                <c:pt idx="165">
                  <c:v>1/9/2019</c:v>
                </c:pt>
                <c:pt idx="166">
                  <c:v>1/8/2019</c:v>
                </c:pt>
                <c:pt idx="167">
                  <c:v>1/7/2019</c:v>
                </c:pt>
                <c:pt idx="168">
                  <c:v>1/4/2019</c:v>
                </c:pt>
                <c:pt idx="169">
                  <c:v>1/3/2019</c:v>
                </c:pt>
                <c:pt idx="170">
                  <c:v>1/2/2019</c:v>
                </c:pt>
                <c:pt idx="171">
                  <c:v>12/31/2018</c:v>
                </c:pt>
                <c:pt idx="172">
                  <c:v>12/28/2018</c:v>
                </c:pt>
                <c:pt idx="173">
                  <c:v>12/27/2018</c:v>
                </c:pt>
                <c:pt idx="174">
                  <c:v>12/26/2018</c:v>
                </c:pt>
                <c:pt idx="175">
                  <c:v>12/24/2018</c:v>
                </c:pt>
                <c:pt idx="176">
                  <c:v>12/21/2018</c:v>
                </c:pt>
                <c:pt idx="177">
                  <c:v>12/20/2018</c:v>
                </c:pt>
                <c:pt idx="178">
                  <c:v>12/19/2018</c:v>
                </c:pt>
                <c:pt idx="179">
                  <c:v>12/18/2018</c:v>
                </c:pt>
                <c:pt idx="180">
                  <c:v>12/17/2018</c:v>
                </c:pt>
                <c:pt idx="181">
                  <c:v>12/14/2018</c:v>
                </c:pt>
                <c:pt idx="182">
                  <c:v>12/13/2018</c:v>
                </c:pt>
                <c:pt idx="183">
                  <c:v>12/12/2018</c:v>
                </c:pt>
                <c:pt idx="184">
                  <c:v>12/11/2018</c:v>
                </c:pt>
                <c:pt idx="185">
                  <c:v>12/10/2018</c:v>
                </c:pt>
                <c:pt idx="186">
                  <c:v>12/7/2018</c:v>
                </c:pt>
                <c:pt idx="187">
                  <c:v>12/6/2018</c:v>
                </c:pt>
                <c:pt idx="188">
                  <c:v>12/4/2018</c:v>
                </c:pt>
                <c:pt idx="189">
                  <c:v>12/3/2018</c:v>
                </c:pt>
                <c:pt idx="190">
                  <c:v>11/30/2018</c:v>
                </c:pt>
                <c:pt idx="191">
                  <c:v>11/29/2018</c:v>
                </c:pt>
                <c:pt idx="192">
                  <c:v>11/28/2018</c:v>
                </c:pt>
                <c:pt idx="193">
                  <c:v>11/27/2018</c:v>
                </c:pt>
                <c:pt idx="194">
                  <c:v>11/26/2018</c:v>
                </c:pt>
                <c:pt idx="195">
                  <c:v>11/23/2018</c:v>
                </c:pt>
                <c:pt idx="196">
                  <c:v>11/21/2018</c:v>
                </c:pt>
                <c:pt idx="197">
                  <c:v>11/20/2018</c:v>
                </c:pt>
                <c:pt idx="198">
                  <c:v>11/19/2018</c:v>
                </c:pt>
                <c:pt idx="199">
                  <c:v>11/16/2018</c:v>
                </c:pt>
                <c:pt idx="200">
                  <c:v>11/15/2018</c:v>
                </c:pt>
                <c:pt idx="201">
                  <c:v>11/14/2018</c:v>
                </c:pt>
                <c:pt idx="202">
                  <c:v>11/13/2018</c:v>
                </c:pt>
                <c:pt idx="203">
                  <c:v>11/12/2018</c:v>
                </c:pt>
                <c:pt idx="204">
                  <c:v>11/9/2018</c:v>
                </c:pt>
                <c:pt idx="205">
                  <c:v>11/8/2018</c:v>
                </c:pt>
                <c:pt idx="206">
                  <c:v>11/7/2018</c:v>
                </c:pt>
                <c:pt idx="207">
                  <c:v>11/6/2018</c:v>
                </c:pt>
                <c:pt idx="208">
                  <c:v>11/5/2018</c:v>
                </c:pt>
                <c:pt idx="209">
                  <c:v>11/2/2018</c:v>
                </c:pt>
                <c:pt idx="210">
                  <c:v>11/1/2018</c:v>
                </c:pt>
                <c:pt idx="211">
                  <c:v>10/31/2018</c:v>
                </c:pt>
                <c:pt idx="212">
                  <c:v>10/30/2018</c:v>
                </c:pt>
                <c:pt idx="213">
                  <c:v>10/29/2018</c:v>
                </c:pt>
                <c:pt idx="214">
                  <c:v>10/26/2018</c:v>
                </c:pt>
                <c:pt idx="215">
                  <c:v>10/25/2018</c:v>
                </c:pt>
                <c:pt idx="216">
                  <c:v>10/24/2018</c:v>
                </c:pt>
                <c:pt idx="217">
                  <c:v>10/23/2018</c:v>
                </c:pt>
                <c:pt idx="218">
                  <c:v>10/22/2018</c:v>
                </c:pt>
                <c:pt idx="219">
                  <c:v>10/19/2018</c:v>
                </c:pt>
                <c:pt idx="220">
                  <c:v>10/18/2018</c:v>
                </c:pt>
                <c:pt idx="221">
                  <c:v>10/17/2018</c:v>
                </c:pt>
                <c:pt idx="222">
                  <c:v>10/16/2018</c:v>
                </c:pt>
                <c:pt idx="223">
                  <c:v>10/15/2018</c:v>
                </c:pt>
                <c:pt idx="224">
                  <c:v>10/12/2018</c:v>
                </c:pt>
                <c:pt idx="225">
                  <c:v>10/11/2018</c:v>
                </c:pt>
                <c:pt idx="226">
                  <c:v>10/10/2018</c:v>
                </c:pt>
                <c:pt idx="227">
                  <c:v>10/9/2018</c:v>
                </c:pt>
                <c:pt idx="228">
                  <c:v>10/8/2018</c:v>
                </c:pt>
                <c:pt idx="229">
                  <c:v>10/5/2018</c:v>
                </c:pt>
                <c:pt idx="230">
                  <c:v>10/4/2018</c:v>
                </c:pt>
                <c:pt idx="231">
                  <c:v>10/3/2018</c:v>
                </c:pt>
                <c:pt idx="232">
                  <c:v>10/2/2018</c:v>
                </c:pt>
                <c:pt idx="233">
                  <c:v>10/1/2018</c:v>
                </c:pt>
                <c:pt idx="234">
                  <c:v>9/28/2018</c:v>
                </c:pt>
                <c:pt idx="235">
                  <c:v>9/27/2018</c:v>
                </c:pt>
                <c:pt idx="236">
                  <c:v>9/26/2018</c:v>
                </c:pt>
                <c:pt idx="237">
                  <c:v>9/25/2018</c:v>
                </c:pt>
                <c:pt idx="238">
                  <c:v>9/24/2018</c:v>
                </c:pt>
                <c:pt idx="239">
                  <c:v>9/21/2018</c:v>
                </c:pt>
                <c:pt idx="240">
                  <c:v>9/20/2018</c:v>
                </c:pt>
                <c:pt idx="241">
                  <c:v>9/19/2018</c:v>
                </c:pt>
                <c:pt idx="242">
                  <c:v>9/18/2018</c:v>
                </c:pt>
                <c:pt idx="243">
                  <c:v>9/17/2018</c:v>
                </c:pt>
                <c:pt idx="244">
                  <c:v>9/14/2018</c:v>
                </c:pt>
                <c:pt idx="245">
                  <c:v>9/13/2018</c:v>
                </c:pt>
                <c:pt idx="246">
                  <c:v>9/12/2018</c:v>
                </c:pt>
                <c:pt idx="247">
                  <c:v>9/11/2018</c:v>
                </c:pt>
                <c:pt idx="248">
                  <c:v>9/10/2018</c:v>
                </c:pt>
                <c:pt idx="249">
                  <c:v>9/7/2018</c:v>
                </c:pt>
                <c:pt idx="250">
                  <c:v>9/6/2018</c:v>
                </c:pt>
                <c:pt idx="251">
                  <c:v>9/5/2018</c:v>
                </c:pt>
                <c:pt idx="252">
                  <c:v>9/4/2018</c:v>
                </c:pt>
                <c:pt idx="253">
                  <c:v>8/31/2018</c:v>
                </c:pt>
                <c:pt idx="254">
                  <c:v>8/30/2018</c:v>
                </c:pt>
                <c:pt idx="255">
                  <c:v>8/29/2018</c:v>
                </c:pt>
                <c:pt idx="256">
                  <c:v>8/28/2018</c:v>
                </c:pt>
                <c:pt idx="257">
                  <c:v>8/27/2018</c:v>
                </c:pt>
                <c:pt idx="258">
                  <c:v>8/24/2018</c:v>
                </c:pt>
                <c:pt idx="259">
                  <c:v>8/23/2018</c:v>
                </c:pt>
                <c:pt idx="260">
                  <c:v>8/22/2018</c:v>
                </c:pt>
                <c:pt idx="261">
                  <c:v>8/21/2018</c:v>
                </c:pt>
                <c:pt idx="262">
                  <c:v>8/20/2018</c:v>
                </c:pt>
                <c:pt idx="263">
                  <c:v>8/17/2018</c:v>
                </c:pt>
                <c:pt idx="264">
                  <c:v>8/16/2018</c:v>
                </c:pt>
                <c:pt idx="265">
                  <c:v>8/15/2018</c:v>
                </c:pt>
                <c:pt idx="266">
                  <c:v>8/14/2018</c:v>
                </c:pt>
                <c:pt idx="267">
                  <c:v>8/13/2018</c:v>
                </c:pt>
                <c:pt idx="268">
                  <c:v>8/10/2018</c:v>
                </c:pt>
                <c:pt idx="269">
                  <c:v>8/9/2018</c:v>
                </c:pt>
                <c:pt idx="270">
                  <c:v>8/8/2018</c:v>
                </c:pt>
                <c:pt idx="271">
                  <c:v>8/7/2018</c:v>
                </c:pt>
                <c:pt idx="272">
                  <c:v>8/6/2018</c:v>
                </c:pt>
                <c:pt idx="273">
                  <c:v>8/3/2018</c:v>
                </c:pt>
                <c:pt idx="274">
                  <c:v>8/2/2018</c:v>
                </c:pt>
                <c:pt idx="275">
                  <c:v>8/1/2018</c:v>
                </c:pt>
                <c:pt idx="276">
                  <c:v>7/31/2018</c:v>
                </c:pt>
                <c:pt idx="277">
                  <c:v>7/30/2018</c:v>
                </c:pt>
                <c:pt idx="278">
                  <c:v>7/27/2018</c:v>
                </c:pt>
                <c:pt idx="279">
                  <c:v>7/26/2018</c:v>
                </c:pt>
                <c:pt idx="280">
                  <c:v>7/25/2018</c:v>
                </c:pt>
                <c:pt idx="281">
                  <c:v>7/24/2018</c:v>
                </c:pt>
                <c:pt idx="282">
                  <c:v>7/23/2018</c:v>
                </c:pt>
                <c:pt idx="283">
                  <c:v>7/20/2018</c:v>
                </c:pt>
                <c:pt idx="284">
                  <c:v>7/19/2018</c:v>
                </c:pt>
                <c:pt idx="285">
                  <c:v>7/18/2018</c:v>
                </c:pt>
                <c:pt idx="286">
                  <c:v>7/17/2018</c:v>
                </c:pt>
                <c:pt idx="287">
                  <c:v>7/16/2018</c:v>
                </c:pt>
                <c:pt idx="288">
                  <c:v>7/13/2018</c:v>
                </c:pt>
                <c:pt idx="289">
                  <c:v>7/12/2018</c:v>
                </c:pt>
                <c:pt idx="290">
                  <c:v>7/11/2018</c:v>
                </c:pt>
                <c:pt idx="291">
                  <c:v>7/10/2018</c:v>
                </c:pt>
                <c:pt idx="292">
                  <c:v>7/9/2018</c:v>
                </c:pt>
                <c:pt idx="293">
                  <c:v>7/6/2018</c:v>
                </c:pt>
                <c:pt idx="294">
                  <c:v>7/5/2018</c:v>
                </c:pt>
                <c:pt idx="295">
                  <c:v>7/3/2018</c:v>
                </c:pt>
                <c:pt idx="296">
                  <c:v>7/2/2018</c:v>
                </c:pt>
                <c:pt idx="297">
                  <c:v>6/29/2018</c:v>
                </c:pt>
                <c:pt idx="298">
                  <c:v>6/28/2018</c:v>
                </c:pt>
                <c:pt idx="299">
                  <c:v>6/27/2018</c:v>
                </c:pt>
                <c:pt idx="300">
                  <c:v>6/26/2018</c:v>
                </c:pt>
                <c:pt idx="301">
                  <c:v>6/25/2018</c:v>
                </c:pt>
                <c:pt idx="302">
                  <c:v>6/22/2018</c:v>
                </c:pt>
                <c:pt idx="303">
                  <c:v>6/21/2018</c:v>
                </c:pt>
                <c:pt idx="304">
                  <c:v>6/20/2018</c:v>
                </c:pt>
                <c:pt idx="305">
                  <c:v>6/19/2018</c:v>
                </c:pt>
                <c:pt idx="306">
                  <c:v>6/18/2018</c:v>
                </c:pt>
                <c:pt idx="307">
                  <c:v>6/15/2018</c:v>
                </c:pt>
                <c:pt idx="308">
                  <c:v>6/14/2018</c:v>
                </c:pt>
                <c:pt idx="309">
                  <c:v>6/13/2018</c:v>
                </c:pt>
                <c:pt idx="310">
                  <c:v>6/12/2018</c:v>
                </c:pt>
                <c:pt idx="311">
                  <c:v>6/11/2018</c:v>
                </c:pt>
                <c:pt idx="312">
                  <c:v>6/8/2018</c:v>
                </c:pt>
                <c:pt idx="313">
                  <c:v>6/7/2018</c:v>
                </c:pt>
                <c:pt idx="314">
                  <c:v>6/6/2018</c:v>
                </c:pt>
                <c:pt idx="315">
                  <c:v>6/5/2018</c:v>
                </c:pt>
                <c:pt idx="316">
                  <c:v>6/4/2018</c:v>
                </c:pt>
                <c:pt idx="317">
                  <c:v>6/1/2018</c:v>
                </c:pt>
                <c:pt idx="318">
                  <c:v>5/31/2018</c:v>
                </c:pt>
                <c:pt idx="319">
                  <c:v>5/30/2018</c:v>
                </c:pt>
                <c:pt idx="320">
                  <c:v>5/29/2018</c:v>
                </c:pt>
                <c:pt idx="321">
                  <c:v>5/25/2018</c:v>
                </c:pt>
                <c:pt idx="322">
                  <c:v>5/24/2018</c:v>
                </c:pt>
                <c:pt idx="323">
                  <c:v>5/23/2018</c:v>
                </c:pt>
                <c:pt idx="324">
                  <c:v>5/22/2018</c:v>
                </c:pt>
                <c:pt idx="325">
                  <c:v>5/21/2018</c:v>
                </c:pt>
                <c:pt idx="326">
                  <c:v>5/18/2018</c:v>
                </c:pt>
                <c:pt idx="327">
                  <c:v>5/17/2018</c:v>
                </c:pt>
                <c:pt idx="328">
                  <c:v>5/16/2018</c:v>
                </c:pt>
                <c:pt idx="329">
                  <c:v>5/15/2018</c:v>
                </c:pt>
                <c:pt idx="330">
                  <c:v>5/14/2018</c:v>
                </c:pt>
                <c:pt idx="331">
                  <c:v>5/11/2018</c:v>
                </c:pt>
                <c:pt idx="332">
                  <c:v>5/10/2018</c:v>
                </c:pt>
                <c:pt idx="333">
                  <c:v>5/9/2018</c:v>
                </c:pt>
                <c:pt idx="334">
                  <c:v>5/8/2018</c:v>
                </c:pt>
                <c:pt idx="335">
                  <c:v>5/7/2018</c:v>
                </c:pt>
                <c:pt idx="336">
                  <c:v>5/4/2018</c:v>
                </c:pt>
                <c:pt idx="337">
                  <c:v>5/3/2018</c:v>
                </c:pt>
                <c:pt idx="338">
                  <c:v>5/2/2018</c:v>
                </c:pt>
                <c:pt idx="339">
                  <c:v>5/1/2018</c:v>
                </c:pt>
                <c:pt idx="340">
                  <c:v>4/30/2018</c:v>
                </c:pt>
                <c:pt idx="341">
                  <c:v>4/27/2018</c:v>
                </c:pt>
                <c:pt idx="342">
                  <c:v>4/26/2018</c:v>
                </c:pt>
                <c:pt idx="343">
                  <c:v>4/25/2018</c:v>
                </c:pt>
                <c:pt idx="344">
                  <c:v>4/24/2018</c:v>
                </c:pt>
                <c:pt idx="345">
                  <c:v>4/23/2018</c:v>
                </c:pt>
                <c:pt idx="346">
                  <c:v>4/20/2018</c:v>
                </c:pt>
                <c:pt idx="347">
                  <c:v>4/19/2018</c:v>
                </c:pt>
                <c:pt idx="348">
                  <c:v>4/18/2018</c:v>
                </c:pt>
                <c:pt idx="349">
                  <c:v>4/17/2018</c:v>
                </c:pt>
                <c:pt idx="350">
                  <c:v>4/16/2018</c:v>
                </c:pt>
                <c:pt idx="351">
                  <c:v>4/13/2018</c:v>
                </c:pt>
                <c:pt idx="352">
                  <c:v>4/12/2018</c:v>
                </c:pt>
                <c:pt idx="353">
                  <c:v>4/11/2018</c:v>
                </c:pt>
                <c:pt idx="354">
                  <c:v>4/10/2018</c:v>
                </c:pt>
                <c:pt idx="355">
                  <c:v>4/9/2018</c:v>
                </c:pt>
                <c:pt idx="356">
                  <c:v>4/6/2018</c:v>
                </c:pt>
                <c:pt idx="357">
                  <c:v>4/5/2018</c:v>
                </c:pt>
                <c:pt idx="358">
                  <c:v>4/4/2018</c:v>
                </c:pt>
                <c:pt idx="359">
                  <c:v>4/3/2018</c:v>
                </c:pt>
                <c:pt idx="360">
                  <c:v>4/2/2018</c:v>
                </c:pt>
                <c:pt idx="361">
                  <c:v>3/29/2018</c:v>
                </c:pt>
                <c:pt idx="362">
                  <c:v>3/28/2018</c:v>
                </c:pt>
                <c:pt idx="363">
                  <c:v>3/27/2018</c:v>
                </c:pt>
                <c:pt idx="364">
                  <c:v>3/26/2018</c:v>
                </c:pt>
                <c:pt idx="365">
                  <c:v>3/23/2018</c:v>
                </c:pt>
                <c:pt idx="366">
                  <c:v>3/22/2018</c:v>
                </c:pt>
                <c:pt idx="367">
                  <c:v>3/21/2018</c:v>
                </c:pt>
                <c:pt idx="368">
                  <c:v>3/20/2018</c:v>
                </c:pt>
                <c:pt idx="369">
                  <c:v>3/19/2018</c:v>
                </c:pt>
                <c:pt idx="370">
                  <c:v>3/16/2018</c:v>
                </c:pt>
                <c:pt idx="371">
                  <c:v>3/15/2018</c:v>
                </c:pt>
                <c:pt idx="372">
                  <c:v>3/14/2018</c:v>
                </c:pt>
                <c:pt idx="373">
                  <c:v>3/13/2018</c:v>
                </c:pt>
                <c:pt idx="374">
                  <c:v>3/12/2018</c:v>
                </c:pt>
                <c:pt idx="375">
                  <c:v>3/9/2018</c:v>
                </c:pt>
                <c:pt idx="376">
                  <c:v>3/8/2018</c:v>
                </c:pt>
                <c:pt idx="377">
                  <c:v>3/7/2018</c:v>
                </c:pt>
                <c:pt idx="378">
                  <c:v>3/6/2018</c:v>
                </c:pt>
                <c:pt idx="379">
                  <c:v>3/5/2018</c:v>
                </c:pt>
                <c:pt idx="380">
                  <c:v>3/2/2018</c:v>
                </c:pt>
                <c:pt idx="381">
                  <c:v>3/1/2018</c:v>
                </c:pt>
                <c:pt idx="382">
                  <c:v>2/28/2018</c:v>
                </c:pt>
                <c:pt idx="383">
                  <c:v>2/27/2018</c:v>
                </c:pt>
                <c:pt idx="384">
                  <c:v>2/26/2018</c:v>
                </c:pt>
                <c:pt idx="385">
                  <c:v>2/23/2018</c:v>
                </c:pt>
                <c:pt idx="386">
                  <c:v>2/22/2018</c:v>
                </c:pt>
                <c:pt idx="387">
                  <c:v>2/21/2018</c:v>
                </c:pt>
                <c:pt idx="388">
                  <c:v>2/20/2018</c:v>
                </c:pt>
                <c:pt idx="389">
                  <c:v>2/16/2018</c:v>
                </c:pt>
                <c:pt idx="390">
                  <c:v>2/15/2018</c:v>
                </c:pt>
                <c:pt idx="391">
                  <c:v>2/14/2018</c:v>
                </c:pt>
                <c:pt idx="392">
                  <c:v>2/13/2018</c:v>
                </c:pt>
                <c:pt idx="393">
                  <c:v>2/12/2018</c:v>
                </c:pt>
                <c:pt idx="394">
                  <c:v>2/9/2018</c:v>
                </c:pt>
                <c:pt idx="395">
                  <c:v>2/8/2018</c:v>
                </c:pt>
                <c:pt idx="396">
                  <c:v>2/7/2018</c:v>
                </c:pt>
                <c:pt idx="397">
                  <c:v>2/6/2018</c:v>
                </c:pt>
                <c:pt idx="398">
                  <c:v>2/5/2018</c:v>
                </c:pt>
                <c:pt idx="399">
                  <c:v>2/2/2018</c:v>
                </c:pt>
                <c:pt idx="400">
                  <c:v>2/1/2018</c:v>
                </c:pt>
                <c:pt idx="401">
                  <c:v>1/31/2018</c:v>
                </c:pt>
                <c:pt idx="402">
                  <c:v>1/30/2018</c:v>
                </c:pt>
                <c:pt idx="403">
                  <c:v>1/29/2018</c:v>
                </c:pt>
                <c:pt idx="404">
                  <c:v>1/26/2018</c:v>
                </c:pt>
                <c:pt idx="405">
                  <c:v>1/25/2018</c:v>
                </c:pt>
                <c:pt idx="406">
                  <c:v>1/24/2018</c:v>
                </c:pt>
                <c:pt idx="407">
                  <c:v>1/23/2018</c:v>
                </c:pt>
                <c:pt idx="408">
                  <c:v>1/22/2018</c:v>
                </c:pt>
                <c:pt idx="409">
                  <c:v>1/19/2018</c:v>
                </c:pt>
                <c:pt idx="410">
                  <c:v>1/18/2018</c:v>
                </c:pt>
                <c:pt idx="411">
                  <c:v>1/17/2018</c:v>
                </c:pt>
                <c:pt idx="412">
                  <c:v>1/16/2018</c:v>
                </c:pt>
                <c:pt idx="413">
                  <c:v>1/12/2018</c:v>
                </c:pt>
                <c:pt idx="414">
                  <c:v>1/11/2018</c:v>
                </c:pt>
                <c:pt idx="415">
                  <c:v>1/10/2018</c:v>
                </c:pt>
                <c:pt idx="416">
                  <c:v>1/9/2018</c:v>
                </c:pt>
                <c:pt idx="417">
                  <c:v>1/8/2018</c:v>
                </c:pt>
                <c:pt idx="418">
                  <c:v>1/5/2018</c:v>
                </c:pt>
                <c:pt idx="419">
                  <c:v>1/4/2018</c:v>
                </c:pt>
                <c:pt idx="420">
                  <c:v>1/3/2018</c:v>
                </c:pt>
                <c:pt idx="421">
                  <c:v>1/2/2018</c:v>
                </c:pt>
                <c:pt idx="422">
                  <c:v>12/29/2017</c:v>
                </c:pt>
                <c:pt idx="423">
                  <c:v>12/28/2017</c:v>
                </c:pt>
                <c:pt idx="424">
                  <c:v>12/27/2017</c:v>
                </c:pt>
                <c:pt idx="425">
                  <c:v>12/26/2017</c:v>
                </c:pt>
                <c:pt idx="426">
                  <c:v>12/22/2017</c:v>
                </c:pt>
                <c:pt idx="427">
                  <c:v>12/21/2017</c:v>
                </c:pt>
                <c:pt idx="428">
                  <c:v>12/20/2017</c:v>
                </c:pt>
                <c:pt idx="429">
                  <c:v>12/19/2017</c:v>
                </c:pt>
                <c:pt idx="430">
                  <c:v>12/18/2017</c:v>
                </c:pt>
                <c:pt idx="431">
                  <c:v>12/15/2017</c:v>
                </c:pt>
                <c:pt idx="432">
                  <c:v>12/14/2017</c:v>
                </c:pt>
                <c:pt idx="433">
                  <c:v>12/13/2017</c:v>
                </c:pt>
                <c:pt idx="434">
                  <c:v>12/12/2017</c:v>
                </c:pt>
                <c:pt idx="435">
                  <c:v>12/11/2017</c:v>
                </c:pt>
                <c:pt idx="436">
                  <c:v>12/8/2017</c:v>
                </c:pt>
                <c:pt idx="437">
                  <c:v>12/7/2017</c:v>
                </c:pt>
                <c:pt idx="438">
                  <c:v>12/6/2017</c:v>
                </c:pt>
                <c:pt idx="439">
                  <c:v>12/5/2017</c:v>
                </c:pt>
                <c:pt idx="440">
                  <c:v>12/4/2017</c:v>
                </c:pt>
                <c:pt idx="441">
                  <c:v>12/1/2017</c:v>
                </c:pt>
                <c:pt idx="442">
                  <c:v>11/30/2017</c:v>
                </c:pt>
                <c:pt idx="443">
                  <c:v>11/29/2017</c:v>
                </c:pt>
                <c:pt idx="444">
                  <c:v>11/28/2017</c:v>
                </c:pt>
                <c:pt idx="445">
                  <c:v>11/27/2017</c:v>
                </c:pt>
                <c:pt idx="446">
                  <c:v>11/24/2017</c:v>
                </c:pt>
                <c:pt idx="447">
                  <c:v>11/22/2017</c:v>
                </c:pt>
                <c:pt idx="448">
                  <c:v>11/21/2017</c:v>
                </c:pt>
                <c:pt idx="449">
                  <c:v>11/20/2017</c:v>
                </c:pt>
                <c:pt idx="450">
                  <c:v>11/17/2017</c:v>
                </c:pt>
                <c:pt idx="451">
                  <c:v>11/16/2017</c:v>
                </c:pt>
                <c:pt idx="452">
                  <c:v>11/15/2017</c:v>
                </c:pt>
                <c:pt idx="453">
                  <c:v>11/14/2017</c:v>
                </c:pt>
                <c:pt idx="454">
                  <c:v>11/13/2017</c:v>
                </c:pt>
                <c:pt idx="455">
                  <c:v>11/10/2017</c:v>
                </c:pt>
                <c:pt idx="456">
                  <c:v>11/9/2017</c:v>
                </c:pt>
                <c:pt idx="457">
                  <c:v>11/8/2017</c:v>
                </c:pt>
                <c:pt idx="458">
                  <c:v>11/7/2017</c:v>
                </c:pt>
                <c:pt idx="459">
                  <c:v>11/6/2017</c:v>
                </c:pt>
                <c:pt idx="460">
                  <c:v>11/3/2017</c:v>
                </c:pt>
                <c:pt idx="461">
                  <c:v>11/2/2017</c:v>
                </c:pt>
                <c:pt idx="462">
                  <c:v>11/1/2017</c:v>
                </c:pt>
                <c:pt idx="463">
                  <c:v>10/31/2017</c:v>
                </c:pt>
                <c:pt idx="464">
                  <c:v>10/30/2017</c:v>
                </c:pt>
                <c:pt idx="465">
                  <c:v>10/27/2017</c:v>
                </c:pt>
                <c:pt idx="466">
                  <c:v>10/26/2017</c:v>
                </c:pt>
                <c:pt idx="467">
                  <c:v>10/25/2017</c:v>
                </c:pt>
                <c:pt idx="468">
                  <c:v>10/24/2017</c:v>
                </c:pt>
                <c:pt idx="469">
                  <c:v>10/23/2017</c:v>
                </c:pt>
                <c:pt idx="470">
                  <c:v>10/20/2017</c:v>
                </c:pt>
                <c:pt idx="471">
                  <c:v>10/19/2017</c:v>
                </c:pt>
                <c:pt idx="472">
                  <c:v>10/18/2017</c:v>
                </c:pt>
                <c:pt idx="473">
                  <c:v>10/17/2017</c:v>
                </c:pt>
                <c:pt idx="474">
                  <c:v>10/16/2017</c:v>
                </c:pt>
                <c:pt idx="475">
                  <c:v>10/13/2017</c:v>
                </c:pt>
                <c:pt idx="476">
                  <c:v>10/12/2017</c:v>
                </c:pt>
                <c:pt idx="477">
                  <c:v>10/11/2017</c:v>
                </c:pt>
                <c:pt idx="478">
                  <c:v>10/10/2017</c:v>
                </c:pt>
                <c:pt idx="479">
                  <c:v>10/9/2017</c:v>
                </c:pt>
                <c:pt idx="480">
                  <c:v>10/6/2017</c:v>
                </c:pt>
                <c:pt idx="481">
                  <c:v>10/5/2017</c:v>
                </c:pt>
                <c:pt idx="482">
                  <c:v>10/4/2017</c:v>
                </c:pt>
                <c:pt idx="483">
                  <c:v>10/3/2017</c:v>
                </c:pt>
                <c:pt idx="484">
                  <c:v>10/2/2017</c:v>
                </c:pt>
                <c:pt idx="485">
                  <c:v>9/29/2017</c:v>
                </c:pt>
                <c:pt idx="486">
                  <c:v>9/28/2017</c:v>
                </c:pt>
                <c:pt idx="487">
                  <c:v>9/27/2017</c:v>
                </c:pt>
                <c:pt idx="488">
                  <c:v>9/26/2017</c:v>
                </c:pt>
                <c:pt idx="489">
                  <c:v>9/25/2017</c:v>
                </c:pt>
                <c:pt idx="490">
                  <c:v>9/22/2017</c:v>
                </c:pt>
                <c:pt idx="491">
                  <c:v>9/21/2017</c:v>
                </c:pt>
                <c:pt idx="492">
                  <c:v>9/20/2017</c:v>
                </c:pt>
                <c:pt idx="493">
                  <c:v>9/19/2017</c:v>
                </c:pt>
                <c:pt idx="494">
                  <c:v>9/18/2017</c:v>
                </c:pt>
                <c:pt idx="495">
                  <c:v>9/15/2017</c:v>
                </c:pt>
                <c:pt idx="496">
                  <c:v>9/14/2017</c:v>
                </c:pt>
                <c:pt idx="497">
                  <c:v>9/13/2017</c:v>
                </c:pt>
                <c:pt idx="498">
                  <c:v>9/12/2017</c:v>
                </c:pt>
                <c:pt idx="499">
                  <c:v>9/11/2017</c:v>
                </c:pt>
                <c:pt idx="500">
                  <c:v>9/8/2017</c:v>
                </c:pt>
                <c:pt idx="501">
                  <c:v>9/7/2017</c:v>
                </c:pt>
                <c:pt idx="502">
                  <c:v>9/6/2017</c:v>
                </c:pt>
                <c:pt idx="503">
                  <c:v>9/5/2017</c:v>
                </c:pt>
                <c:pt idx="504">
                  <c:v>9/1/2017</c:v>
                </c:pt>
                <c:pt idx="505">
                  <c:v>8/31/2017</c:v>
                </c:pt>
                <c:pt idx="506">
                  <c:v>8/30/2017</c:v>
                </c:pt>
                <c:pt idx="507">
                  <c:v>8/29/2017</c:v>
                </c:pt>
                <c:pt idx="508">
                  <c:v>8/28/2017</c:v>
                </c:pt>
                <c:pt idx="509">
                  <c:v>8/25/2017</c:v>
                </c:pt>
                <c:pt idx="510">
                  <c:v>8/24/2017</c:v>
                </c:pt>
                <c:pt idx="511">
                  <c:v>8/23/2017</c:v>
                </c:pt>
                <c:pt idx="512">
                  <c:v>8/22/2017</c:v>
                </c:pt>
                <c:pt idx="513">
                  <c:v>8/21/2017</c:v>
                </c:pt>
                <c:pt idx="514">
                  <c:v>8/18/2017</c:v>
                </c:pt>
                <c:pt idx="515">
                  <c:v>8/17/2017</c:v>
                </c:pt>
                <c:pt idx="516">
                  <c:v>8/16/2017</c:v>
                </c:pt>
                <c:pt idx="517">
                  <c:v>8/15/2017</c:v>
                </c:pt>
                <c:pt idx="518">
                  <c:v>8/14/2017</c:v>
                </c:pt>
                <c:pt idx="519">
                  <c:v>8/11/2017</c:v>
                </c:pt>
                <c:pt idx="520">
                  <c:v>8/10/2017</c:v>
                </c:pt>
                <c:pt idx="521">
                  <c:v>8/9/2017</c:v>
                </c:pt>
                <c:pt idx="522">
                  <c:v>8/8/2017</c:v>
                </c:pt>
                <c:pt idx="523">
                  <c:v>8/7/2017</c:v>
                </c:pt>
                <c:pt idx="524">
                  <c:v>8/4/2017</c:v>
                </c:pt>
                <c:pt idx="525">
                  <c:v>8/3/2017</c:v>
                </c:pt>
                <c:pt idx="526">
                  <c:v>8/2/2017</c:v>
                </c:pt>
                <c:pt idx="527">
                  <c:v>8/1/2017</c:v>
                </c:pt>
                <c:pt idx="528">
                  <c:v>7/31/2017</c:v>
                </c:pt>
                <c:pt idx="529">
                  <c:v>7/28/2017</c:v>
                </c:pt>
                <c:pt idx="530">
                  <c:v>7/27/2017</c:v>
                </c:pt>
                <c:pt idx="531">
                  <c:v>7/26/2017</c:v>
                </c:pt>
                <c:pt idx="532">
                  <c:v>7/25/2017</c:v>
                </c:pt>
                <c:pt idx="533">
                  <c:v>7/24/2017</c:v>
                </c:pt>
                <c:pt idx="534">
                  <c:v>7/21/2017</c:v>
                </c:pt>
                <c:pt idx="535">
                  <c:v>7/20/2017</c:v>
                </c:pt>
                <c:pt idx="536">
                  <c:v>7/19/2017</c:v>
                </c:pt>
                <c:pt idx="537">
                  <c:v>7/18/2017</c:v>
                </c:pt>
                <c:pt idx="538">
                  <c:v>7/17/2017</c:v>
                </c:pt>
                <c:pt idx="539">
                  <c:v>7/14/2017</c:v>
                </c:pt>
                <c:pt idx="540">
                  <c:v>7/13/2017</c:v>
                </c:pt>
                <c:pt idx="541">
                  <c:v>7/12/2017</c:v>
                </c:pt>
                <c:pt idx="542">
                  <c:v>7/11/2017</c:v>
                </c:pt>
                <c:pt idx="543">
                  <c:v>7/10/2017</c:v>
                </c:pt>
                <c:pt idx="544">
                  <c:v>7/7/2017</c:v>
                </c:pt>
                <c:pt idx="545">
                  <c:v>7/6/2017</c:v>
                </c:pt>
                <c:pt idx="546">
                  <c:v>7/5/2017</c:v>
                </c:pt>
                <c:pt idx="547">
                  <c:v>7/3/2017</c:v>
                </c:pt>
                <c:pt idx="548">
                  <c:v>6/30/2017</c:v>
                </c:pt>
                <c:pt idx="549">
                  <c:v>6/29/2017</c:v>
                </c:pt>
                <c:pt idx="550">
                  <c:v>6/28/2017</c:v>
                </c:pt>
                <c:pt idx="551">
                  <c:v>6/27/2017</c:v>
                </c:pt>
                <c:pt idx="552">
                  <c:v>6/26/2017</c:v>
                </c:pt>
                <c:pt idx="553">
                  <c:v>6/23/2017</c:v>
                </c:pt>
                <c:pt idx="554">
                  <c:v>6/22/2017</c:v>
                </c:pt>
                <c:pt idx="555">
                  <c:v>6/21/2017</c:v>
                </c:pt>
                <c:pt idx="556">
                  <c:v>6/20/2017</c:v>
                </c:pt>
                <c:pt idx="557">
                  <c:v>6/19/2017</c:v>
                </c:pt>
                <c:pt idx="558">
                  <c:v>6/16/2017</c:v>
                </c:pt>
                <c:pt idx="559">
                  <c:v>6/15/2017</c:v>
                </c:pt>
                <c:pt idx="560">
                  <c:v>6/14/2017</c:v>
                </c:pt>
                <c:pt idx="561">
                  <c:v>6/13/2017</c:v>
                </c:pt>
                <c:pt idx="562">
                  <c:v>6/12/2017</c:v>
                </c:pt>
                <c:pt idx="563">
                  <c:v>6/9/2017</c:v>
                </c:pt>
                <c:pt idx="564">
                  <c:v>6/8/2017</c:v>
                </c:pt>
                <c:pt idx="565">
                  <c:v>6/7/2017</c:v>
                </c:pt>
                <c:pt idx="566">
                  <c:v>6/6/2017</c:v>
                </c:pt>
                <c:pt idx="567">
                  <c:v>6/5/2017</c:v>
                </c:pt>
                <c:pt idx="568">
                  <c:v>6/2/2017</c:v>
                </c:pt>
                <c:pt idx="569">
                  <c:v>6/1/2017</c:v>
                </c:pt>
                <c:pt idx="570">
                  <c:v>5/31/2017</c:v>
                </c:pt>
                <c:pt idx="571">
                  <c:v>5/30/2017</c:v>
                </c:pt>
                <c:pt idx="572">
                  <c:v>5/26/2017</c:v>
                </c:pt>
                <c:pt idx="573">
                  <c:v>5/25/2017</c:v>
                </c:pt>
                <c:pt idx="574">
                  <c:v>5/24/2017</c:v>
                </c:pt>
                <c:pt idx="575">
                  <c:v>5/23/2017</c:v>
                </c:pt>
                <c:pt idx="576">
                  <c:v>5/22/2017</c:v>
                </c:pt>
                <c:pt idx="577">
                  <c:v>5/19/2017</c:v>
                </c:pt>
                <c:pt idx="578">
                  <c:v>5/18/2017</c:v>
                </c:pt>
                <c:pt idx="579">
                  <c:v>5/17/2017</c:v>
                </c:pt>
                <c:pt idx="580">
                  <c:v>5/16/2017</c:v>
                </c:pt>
                <c:pt idx="581">
                  <c:v>5/15/2017</c:v>
                </c:pt>
                <c:pt idx="582">
                  <c:v>5/12/2017</c:v>
                </c:pt>
                <c:pt idx="583">
                  <c:v>5/11/2017</c:v>
                </c:pt>
                <c:pt idx="584">
                  <c:v>5/10/2017</c:v>
                </c:pt>
                <c:pt idx="585">
                  <c:v>5/9/2017</c:v>
                </c:pt>
                <c:pt idx="586">
                  <c:v>5/8/2017</c:v>
                </c:pt>
                <c:pt idx="587">
                  <c:v>5/5/2017</c:v>
                </c:pt>
                <c:pt idx="588">
                  <c:v>5/4/2017</c:v>
                </c:pt>
                <c:pt idx="589">
                  <c:v>5/3/2017</c:v>
                </c:pt>
                <c:pt idx="590">
                  <c:v>5/2/2017</c:v>
                </c:pt>
                <c:pt idx="591">
                  <c:v>5/1/2017</c:v>
                </c:pt>
                <c:pt idx="592">
                  <c:v>4/28/2017</c:v>
                </c:pt>
                <c:pt idx="593">
                  <c:v>4/27/2017</c:v>
                </c:pt>
                <c:pt idx="594">
                  <c:v>4/26/2017</c:v>
                </c:pt>
                <c:pt idx="595">
                  <c:v>4/25/2017</c:v>
                </c:pt>
                <c:pt idx="596">
                  <c:v>4/24/2017</c:v>
                </c:pt>
                <c:pt idx="597">
                  <c:v>4/21/2017</c:v>
                </c:pt>
                <c:pt idx="598">
                  <c:v>4/20/2017</c:v>
                </c:pt>
                <c:pt idx="599">
                  <c:v>4/19/2017</c:v>
                </c:pt>
                <c:pt idx="600">
                  <c:v>4/18/2017</c:v>
                </c:pt>
                <c:pt idx="601">
                  <c:v>4/17/2017</c:v>
                </c:pt>
                <c:pt idx="602">
                  <c:v>4/13/2017</c:v>
                </c:pt>
                <c:pt idx="603">
                  <c:v>4/12/2017</c:v>
                </c:pt>
                <c:pt idx="604">
                  <c:v>4/11/2017</c:v>
                </c:pt>
                <c:pt idx="605">
                  <c:v>4/10/2017</c:v>
                </c:pt>
                <c:pt idx="606">
                  <c:v>4/7/2017</c:v>
                </c:pt>
                <c:pt idx="607">
                  <c:v>4/6/2017</c:v>
                </c:pt>
                <c:pt idx="608">
                  <c:v>4/5/2017</c:v>
                </c:pt>
                <c:pt idx="609">
                  <c:v>4/4/2017</c:v>
                </c:pt>
                <c:pt idx="610">
                  <c:v>4/3/2017</c:v>
                </c:pt>
                <c:pt idx="611">
                  <c:v>3/31/2017</c:v>
                </c:pt>
                <c:pt idx="612">
                  <c:v>3/30/2017</c:v>
                </c:pt>
                <c:pt idx="613">
                  <c:v>3/29/2017</c:v>
                </c:pt>
                <c:pt idx="614">
                  <c:v>3/28/2017</c:v>
                </c:pt>
                <c:pt idx="615">
                  <c:v>3/27/2017</c:v>
                </c:pt>
                <c:pt idx="616">
                  <c:v>3/24/2017</c:v>
                </c:pt>
                <c:pt idx="617">
                  <c:v>3/23/2017</c:v>
                </c:pt>
                <c:pt idx="618">
                  <c:v>3/22/2017</c:v>
                </c:pt>
                <c:pt idx="619">
                  <c:v>3/21/2017</c:v>
                </c:pt>
                <c:pt idx="620">
                  <c:v>3/20/2017</c:v>
                </c:pt>
                <c:pt idx="621">
                  <c:v>3/17/2017</c:v>
                </c:pt>
                <c:pt idx="622">
                  <c:v>3/16/2017</c:v>
                </c:pt>
                <c:pt idx="623">
                  <c:v>3/15/2017</c:v>
                </c:pt>
                <c:pt idx="624">
                  <c:v>3/14/2017</c:v>
                </c:pt>
                <c:pt idx="625">
                  <c:v>3/13/2017</c:v>
                </c:pt>
                <c:pt idx="626">
                  <c:v>3/10/2017</c:v>
                </c:pt>
                <c:pt idx="627">
                  <c:v>3/9/2017</c:v>
                </c:pt>
                <c:pt idx="628">
                  <c:v>3/8/2017</c:v>
                </c:pt>
                <c:pt idx="629">
                  <c:v>3/7/2017</c:v>
                </c:pt>
                <c:pt idx="630">
                  <c:v>3/6/2017</c:v>
                </c:pt>
                <c:pt idx="631">
                  <c:v>3/3/2017</c:v>
                </c:pt>
                <c:pt idx="632">
                  <c:v>3/2/2017</c:v>
                </c:pt>
                <c:pt idx="633">
                  <c:v>3/1/2017</c:v>
                </c:pt>
                <c:pt idx="634">
                  <c:v>2/28/2017</c:v>
                </c:pt>
                <c:pt idx="635">
                  <c:v>2/27/2017</c:v>
                </c:pt>
                <c:pt idx="636">
                  <c:v>2/24/2017</c:v>
                </c:pt>
                <c:pt idx="637">
                  <c:v>2/23/2017</c:v>
                </c:pt>
                <c:pt idx="638">
                  <c:v>2/22/2017</c:v>
                </c:pt>
                <c:pt idx="639">
                  <c:v>2/21/2017</c:v>
                </c:pt>
                <c:pt idx="640">
                  <c:v>2/17/2017</c:v>
                </c:pt>
                <c:pt idx="641">
                  <c:v>2/16/2017</c:v>
                </c:pt>
                <c:pt idx="642">
                  <c:v>2/15/2017</c:v>
                </c:pt>
                <c:pt idx="643">
                  <c:v>2/14/2017</c:v>
                </c:pt>
                <c:pt idx="644">
                  <c:v>2/13/2017</c:v>
                </c:pt>
                <c:pt idx="645">
                  <c:v>2/10/2017</c:v>
                </c:pt>
                <c:pt idx="646">
                  <c:v>2/9/2017</c:v>
                </c:pt>
                <c:pt idx="647">
                  <c:v>2/8/2017</c:v>
                </c:pt>
                <c:pt idx="648">
                  <c:v>2/7/2017</c:v>
                </c:pt>
                <c:pt idx="649">
                  <c:v>2/6/2017</c:v>
                </c:pt>
                <c:pt idx="650">
                  <c:v>2/3/2017</c:v>
                </c:pt>
                <c:pt idx="651">
                  <c:v>2/2/2017</c:v>
                </c:pt>
                <c:pt idx="652">
                  <c:v>2/1/2017</c:v>
                </c:pt>
                <c:pt idx="653">
                  <c:v>1/31/2017</c:v>
                </c:pt>
                <c:pt idx="654">
                  <c:v>1/30/2017</c:v>
                </c:pt>
                <c:pt idx="655">
                  <c:v>1/27/2017</c:v>
                </c:pt>
                <c:pt idx="656">
                  <c:v>1/26/2017</c:v>
                </c:pt>
                <c:pt idx="657">
                  <c:v>1/25/2017</c:v>
                </c:pt>
                <c:pt idx="658">
                  <c:v>1/24/2017</c:v>
                </c:pt>
                <c:pt idx="659">
                  <c:v>1/23/2017</c:v>
                </c:pt>
                <c:pt idx="660">
                  <c:v>1/20/2017</c:v>
                </c:pt>
                <c:pt idx="661">
                  <c:v>1/19/2017</c:v>
                </c:pt>
                <c:pt idx="662">
                  <c:v>1/18/2017</c:v>
                </c:pt>
                <c:pt idx="663">
                  <c:v>1/17/2017</c:v>
                </c:pt>
                <c:pt idx="664">
                  <c:v>1/13/2017</c:v>
                </c:pt>
                <c:pt idx="665">
                  <c:v>1/12/2017</c:v>
                </c:pt>
                <c:pt idx="666">
                  <c:v>1/11/2017</c:v>
                </c:pt>
                <c:pt idx="667">
                  <c:v>1/10/2017</c:v>
                </c:pt>
                <c:pt idx="668">
                  <c:v>1/9/2017</c:v>
                </c:pt>
                <c:pt idx="669">
                  <c:v>1/6/2017</c:v>
                </c:pt>
                <c:pt idx="670">
                  <c:v>1/5/2017</c:v>
                </c:pt>
                <c:pt idx="671">
                  <c:v>1/4/2017</c:v>
                </c:pt>
                <c:pt idx="672">
                  <c:v>1/3/2017</c:v>
                </c:pt>
                <c:pt idx="673">
                  <c:v>12/30/2016</c:v>
                </c:pt>
                <c:pt idx="674">
                  <c:v>12/29/2016</c:v>
                </c:pt>
                <c:pt idx="675">
                  <c:v>12/28/2016</c:v>
                </c:pt>
                <c:pt idx="676">
                  <c:v>12/27/2016</c:v>
                </c:pt>
                <c:pt idx="677">
                  <c:v>12/23/2016</c:v>
                </c:pt>
                <c:pt idx="678">
                  <c:v>12/22/2016</c:v>
                </c:pt>
                <c:pt idx="679">
                  <c:v>12/21/2016</c:v>
                </c:pt>
                <c:pt idx="680">
                  <c:v>12/20/2016</c:v>
                </c:pt>
                <c:pt idx="681">
                  <c:v>12/19/2016</c:v>
                </c:pt>
                <c:pt idx="682">
                  <c:v>12/16/2016</c:v>
                </c:pt>
                <c:pt idx="683">
                  <c:v>12/15/2016</c:v>
                </c:pt>
                <c:pt idx="684">
                  <c:v>12/14/2016</c:v>
                </c:pt>
                <c:pt idx="685">
                  <c:v>12/13/2016</c:v>
                </c:pt>
                <c:pt idx="686">
                  <c:v>12/12/2016</c:v>
                </c:pt>
                <c:pt idx="687">
                  <c:v>12/9/2016</c:v>
                </c:pt>
                <c:pt idx="688">
                  <c:v>12/8/2016</c:v>
                </c:pt>
                <c:pt idx="689">
                  <c:v>12/7/2016</c:v>
                </c:pt>
                <c:pt idx="690">
                  <c:v>12/6/2016</c:v>
                </c:pt>
                <c:pt idx="691">
                  <c:v>12/5/2016</c:v>
                </c:pt>
                <c:pt idx="692">
                  <c:v>12/2/2016</c:v>
                </c:pt>
                <c:pt idx="693">
                  <c:v>12/1/2016</c:v>
                </c:pt>
                <c:pt idx="694">
                  <c:v>11/30/2016</c:v>
                </c:pt>
                <c:pt idx="695">
                  <c:v>11/29/2016</c:v>
                </c:pt>
                <c:pt idx="696">
                  <c:v>11/28/2016</c:v>
                </c:pt>
                <c:pt idx="697">
                  <c:v>11/25/2016</c:v>
                </c:pt>
                <c:pt idx="698">
                  <c:v>11/23/2016</c:v>
                </c:pt>
                <c:pt idx="699">
                  <c:v>11/22/2016</c:v>
                </c:pt>
                <c:pt idx="700">
                  <c:v>11/21/2016</c:v>
                </c:pt>
                <c:pt idx="701">
                  <c:v>11/18/2016</c:v>
                </c:pt>
                <c:pt idx="702">
                  <c:v>11/17/2016</c:v>
                </c:pt>
                <c:pt idx="703">
                  <c:v>11/16/2016</c:v>
                </c:pt>
                <c:pt idx="704">
                  <c:v>11/15/2016</c:v>
                </c:pt>
                <c:pt idx="705">
                  <c:v>11/14/2016</c:v>
                </c:pt>
                <c:pt idx="706">
                  <c:v>11/11/2016</c:v>
                </c:pt>
                <c:pt idx="707">
                  <c:v>11/10/2016</c:v>
                </c:pt>
                <c:pt idx="708">
                  <c:v>11/9/2016</c:v>
                </c:pt>
                <c:pt idx="709">
                  <c:v>11/8/2016</c:v>
                </c:pt>
                <c:pt idx="710">
                  <c:v>11/7/2016</c:v>
                </c:pt>
                <c:pt idx="711">
                  <c:v>11/4/2016</c:v>
                </c:pt>
                <c:pt idx="712">
                  <c:v>11/3/2016</c:v>
                </c:pt>
                <c:pt idx="713">
                  <c:v>11/2/2016</c:v>
                </c:pt>
                <c:pt idx="714">
                  <c:v>11/1/2016</c:v>
                </c:pt>
                <c:pt idx="715">
                  <c:v>10/31/2016</c:v>
                </c:pt>
                <c:pt idx="716">
                  <c:v>10/28/2016</c:v>
                </c:pt>
                <c:pt idx="717">
                  <c:v>10/27/2016</c:v>
                </c:pt>
                <c:pt idx="718">
                  <c:v>10/26/2016</c:v>
                </c:pt>
                <c:pt idx="719">
                  <c:v>10/25/2016</c:v>
                </c:pt>
                <c:pt idx="720">
                  <c:v>10/24/2016</c:v>
                </c:pt>
                <c:pt idx="721">
                  <c:v>10/21/2016</c:v>
                </c:pt>
                <c:pt idx="722">
                  <c:v>10/20/2016</c:v>
                </c:pt>
                <c:pt idx="723">
                  <c:v>10/19/2016</c:v>
                </c:pt>
                <c:pt idx="724">
                  <c:v>10/18/2016</c:v>
                </c:pt>
                <c:pt idx="725">
                  <c:v>10/17/2016</c:v>
                </c:pt>
                <c:pt idx="726">
                  <c:v>10/14/2016</c:v>
                </c:pt>
                <c:pt idx="727">
                  <c:v>10/13/2016</c:v>
                </c:pt>
                <c:pt idx="728">
                  <c:v>10/12/2016</c:v>
                </c:pt>
                <c:pt idx="729">
                  <c:v>10/11/2016</c:v>
                </c:pt>
                <c:pt idx="730">
                  <c:v>10/10/2016</c:v>
                </c:pt>
                <c:pt idx="731">
                  <c:v>10/7/2016</c:v>
                </c:pt>
                <c:pt idx="732">
                  <c:v>10/6/2016</c:v>
                </c:pt>
                <c:pt idx="733">
                  <c:v>10/5/2016</c:v>
                </c:pt>
                <c:pt idx="734">
                  <c:v>10/4/2016</c:v>
                </c:pt>
                <c:pt idx="735">
                  <c:v>10/3/2016</c:v>
                </c:pt>
                <c:pt idx="736">
                  <c:v>9/30/2016</c:v>
                </c:pt>
                <c:pt idx="737">
                  <c:v>9/29/2016</c:v>
                </c:pt>
                <c:pt idx="738">
                  <c:v>9/28/2016</c:v>
                </c:pt>
                <c:pt idx="739">
                  <c:v>9/27/2016</c:v>
                </c:pt>
                <c:pt idx="740">
                  <c:v>9/26/2016</c:v>
                </c:pt>
                <c:pt idx="741">
                  <c:v>9/23/2016</c:v>
                </c:pt>
                <c:pt idx="742">
                  <c:v>9/22/2016</c:v>
                </c:pt>
                <c:pt idx="743">
                  <c:v>9/21/2016</c:v>
                </c:pt>
                <c:pt idx="744">
                  <c:v>9/20/2016</c:v>
                </c:pt>
                <c:pt idx="745">
                  <c:v>9/19/2016</c:v>
                </c:pt>
                <c:pt idx="746">
                  <c:v>9/16/2016</c:v>
                </c:pt>
                <c:pt idx="747">
                  <c:v>9/15/2016</c:v>
                </c:pt>
                <c:pt idx="748">
                  <c:v>9/14/2016</c:v>
                </c:pt>
                <c:pt idx="749">
                  <c:v>9/13/2016</c:v>
                </c:pt>
                <c:pt idx="750">
                  <c:v>9/12/2016</c:v>
                </c:pt>
                <c:pt idx="751">
                  <c:v>9/9/2016</c:v>
                </c:pt>
                <c:pt idx="752">
                  <c:v>9/8/2016</c:v>
                </c:pt>
                <c:pt idx="753">
                  <c:v>9/7/2016</c:v>
                </c:pt>
                <c:pt idx="754">
                  <c:v>9/6/2016</c:v>
                </c:pt>
                <c:pt idx="755">
                  <c:v>9/2/2016</c:v>
                </c:pt>
                <c:pt idx="756">
                  <c:v>9/1/2016</c:v>
                </c:pt>
                <c:pt idx="757">
                  <c:v>8/31/2016</c:v>
                </c:pt>
                <c:pt idx="758">
                  <c:v>8/30/2016</c:v>
                </c:pt>
                <c:pt idx="759">
                  <c:v>8/29/2016</c:v>
                </c:pt>
                <c:pt idx="760">
                  <c:v>8/26/2016</c:v>
                </c:pt>
                <c:pt idx="761">
                  <c:v>8/25/2016</c:v>
                </c:pt>
                <c:pt idx="762">
                  <c:v>8/24/2016</c:v>
                </c:pt>
                <c:pt idx="763">
                  <c:v>8/23/2016</c:v>
                </c:pt>
                <c:pt idx="764">
                  <c:v>8/22/2016</c:v>
                </c:pt>
                <c:pt idx="765">
                  <c:v>8/19/2016</c:v>
                </c:pt>
                <c:pt idx="766">
                  <c:v>8/18/2016</c:v>
                </c:pt>
                <c:pt idx="767">
                  <c:v>8/17/2016</c:v>
                </c:pt>
                <c:pt idx="768">
                  <c:v>8/16/2016</c:v>
                </c:pt>
                <c:pt idx="769">
                  <c:v>8/15/2016</c:v>
                </c:pt>
                <c:pt idx="770">
                  <c:v>8/12/2016</c:v>
                </c:pt>
                <c:pt idx="771">
                  <c:v>8/11/2016</c:v>
                </c:pt>
                <c:pt idx="772">
                  <c:v>8/10/2016</c:v>
                </c:pt>
                <c:pt idx="773">
                  <c:v>8/9/2016</c:v>
                </c:pt>
                <c:pt idx="774">
                  <c:v>8/8/2016</c:v>
                </c:pt>
                <c:pt idx="775">
                  <c:v>8/5/2016</c:v>
                </c:pt>
                <c:pt idx="776">
                  <c:v>8/4/2016</c:v>
                </c:pt>
                <c:pt idx="777">
                  <c:v>8/3/2016</c:v>
                </c:pt>
                <c:pt idx="778">
                  <c:v>8/2/2016</c:v>
                </c:pt>
                <c:pt idx="779">
                  <c:v>8/1/2016</c:v>
                </c:pt>
                <c:pt idx="780">
                  <c:v>7/29/2016</c:v>
                </c:pt>
                <c:pt idx="781">
                  <c:v>7/28/2016</c:v>
                </c:pt>
                <c:pt idx="782">
                  <c:v>7/27/2016</c:v>
                </c:pt>
                <c:pt idx="783">
                  <c:v>7/26/2016</c:v>
                </c:pt>
                <c:pt idx="784">
                  <c:v>7/25/2016</c:v>
                </c:pt>
                <c:pt idx="785">
                  <c:v>7/22/2016</c:v>
                </c:pt>
                <c:pt idx="786">
                  <c:v>7/21/2016</c:v>
                </c:pt>
                <c:pt idx="787">
                  <c:v>7/20/2016</c:v>
                </c:pt>
                <c:pt idx="788">
                  <c:v>7/19/2016</c:v>
                </c:pt>
                <c:pt idx="789">
                  <c:v>7/18/2016</c:v>
                </c:pt>
                <c:pt idx="790">
                  <c:v>7/15/2016</c:v>
                </c:pt>
                <c:pt idx="791">
                  <c:v>7/14/2016</c:v>
                </c:pt>
                <c:pt idx="792">
                  <c:v>7/13/2016</c:v>
                </c:pt>
                <c:pt idx="793">
                  <c:v>7/12/2016</c:v>
                </c:pt>
                <c:pt idx="794">
                  <c:v>7/11/2016</c:v>
                </c:pt>
                <c:pt idx="795">
                  <c:v>7/8/2016</c:v>
                </c:pt>
                <c:pt idx="796">
                  <c:v>7/7/2016</c:v>
                </c:pt>
                <c:pt idx="797">
                  <c:v>7/6/2016</c:v>
                </c:pt>
                <c:pt idx="798">
                  <c:v>7/5/2016</c:v>
                </c:pt>
                <c:pt idx="799">
                  <c:v>7/1/2016</c:v>
                </c:pt>
                <c:pt idx="800">
                  <c:v>6/30/2016</c:v>
                </c:pt>
                <c:pt idx="801">
                  <c:v>6/29/2016</c:v>
                </c:pt>
                <c:pt idx="802">
                  <c:v>6/28/2016</c:v>
                </c:pt>
                <c:pt idx="803">
                  <c:v>6/27/2016</c:v>
                </c:pt>
                <c:pt idx="804">
                  <c:v>6/24/2016</c:v>
                </c:pt>
                <c:pt idx="805">
                  <c:v>6/23/2016</c:v>
                </c:pt>
                <c:pt idx="806">
                  <c:v>6/22/2016</c:v>
                </c:pt>
                <c:pt idx="807">
                  <c:v>6/21/2016</c:v>
                </c:pt>
                <c:pt idx="808">
                  <c:v>6/20/2016</c:v>
                </c:pt>
                <c:pt idx="809">
                  <c:v>6/17/2016</c:v>
                </c:pt>
                <c:pt idx="810">
                  <c:v>6/16/2016</c:v>
                </c:pt>
                <c:pt idx="811">
                  <c:v>6/15/2016</c:v>
                </c:pt>
                <c:pt idx="812">
                  <c:v>6/14/2016</c:v>
                </c:pt>
                <c:pt idx="813">
                  <c:v>6/13/2016</c:v>
                </c:pt>
                <c:pt idx="814">
                  <c:v>6/10/2016</c:v>
                </c:pt>
                <c:pt idx="815">
                  <c:v>6/9/2016</c:v>
                </c:pt>
                <c:pt idx="816">
                  <c:v>6/8/2016</c:v>
                </c:pt>
                <c:pt idx="817">
                  <c:v>6/7/2016</c:v>
                </c:pt>
                <c:pt idx="818">
                  <c:v>6/6/2016</c:v>
                </c:pt>
                <c:pt idx="819">
                  <c:v>6/3/2016</c:v>
                </c:pt>
                <c:pt idx="820">
                  <c:v>6/2/2016</c:v>
                </c:pt>
                <c:pt idx="821">
                  <c:v>6/1/2016</c:v>
                </c:pt>
                <c:pt idx="822">
                  <c:v>5/31/2016</c:v>
                </c:pt>
                <c:pt idx="823">
                  <c:v>5/27/2016</c:v>
                </c:pt>
                <c:pt idx="824">
                  <c:v>5/26/2016</c:v>
                </c:pt>
                <c:pt idx="825">
                  <c:v>5/25/2016</c:v>
                </c:pt>
                <c:pt idx="826">
                  <c:v>5/24/2016</c:v>
                </c:pt>
                <c:pt idx="827">
                  <c:v>5/23/2016</c:v>
                </c:pt>
                <c:pt idx="828">
                  <c:v>5/20/2016</c:v>
                </c:pt>
                <c:pt idx="829">
                  <c:v>5/19/2016</c:v>
                </c:pt>
                <c:pt idx="830">
                  <c:v>5/18/2016</c:v>
                </c:pt>
                <c:pt idx="831">
                  <c:v>5/17/2016</c:v>
                </c:pt>
                <c:pt idx="832">
                  <c:v>5/16/2016</c:v>
                </c:pt>
                <c:pt idx="833">
                  <c:v>5/13/2016</c:v>
                </c:pt>
                <c:pt idx="834">
                  <c:v>5/12/2016</c:v>
                </c:pt>
                <c:pt idx="835">
                  <c:v>5/11/2016</c:v>
                </c:pt>
                <c:pt idx="836">
                  <c:v>5/10/2016</c:v>
                </c:pt>
                <c:pt idx="837">
                  <c:v>5/9/2016</c:v>
                </c:pt>
                <c:pt idx="838">
                  <c:v>5/6/2016</c:v>
                </c:pt>
                <c:pt idx="839">
                  <c:v>5/5/2016</c:v>
                </c:pt>
                <c:pt idx="840">
                  <c:v>5/4/2016</c:v>
                </c:pt>
                <c:pt idx="841">
                  <c:v>5/3/2016</c:v>
                </c:pt>
                <c:pt idx="842">
                  <c:v>5/2/2016</c:v>
                </c:pt>
                <c:pt idx="843">
                  <c:v>4/29/2016</c:v>
                </c:pt>
                <c:pt idx="844">
                  <c:v>4/28/2016</c:v>
                </c:pt>
                <c:pt idx="845">
                  <c:v>4/27/2016</c:v>
                </c:pt>
                <c:pt idx="846">
                  <c:v>4/26/2016</c:v>
                </c:pt>
                <c:pt idx="847">
                  <c:v>4/25/2016</c:v>
                </c:pt>
                <c:pt idx="848">
                  <c:v>4/22/2016</c:v>
                </c:pt>
                <c:pt idx="849">
                  <c:v>4/21/2016</c:v>
                </c:pt>
                <c:pt idx="850">
                  <c:v>4/20/2016</c:v>
                </c:pt>
                <c:pt idx="851">
                  <c:v>4/19/2016</c:v>
                </c:pt>
                <c:pt idx="852">
                  <c:v>4/18/2016</c:v>
                </c:pt>
                <c:pt idx="853">
                  <c:v>4/15/2016</c:v>
                </c:pt>
                <c:pt idx="854">
                  <c:v>4/14/2016</c:v>
                </c:pt>
                <c:pt idx="855">
                  <c:v>4/13/2016</c:v>
                </c:pt>
                <c:pt idx="856">
                  <c:v>4/12/2016</c:v>
                </c:pt>
                <c:pt idx="857">
                  <c:v>4/11/2016</c:v>
                </c:pt>
                <c:pt idx="858">
                  <c:v>4/8/2016</c:v>
                </c:pt>
                <c:pt idx="859">
                  <c:v>4/7/2016</c:v>
                </c:pt>
                <c:pt idx="860">
                  <c:v>4/6/2016</c:v>
                </c:pt>
                <c:pt idx="861">
                  <c:v>4/5/2016</c:v>
                </c:pt>
                <c:pt idx="862">
                  <c:v>4/4/2016</c:v>
                </c:pt>
                <c:pt idx="863">
                  <c:v>4/1/2016</c:v>
                </c:pt>
                <c:pt idx="864">
                  <c:v>3/31/2016</c:v>
                </c:pt>
                <c:pt idx="865">
                  <c:v>3/30/2016</c:v>
                </c:pt>
                <c:pt idx="866">
                  <c:v>3/29/2016</c:v>
                </c:pt>
                <c:pt idx="867">
                  <c:v>3/28/2016</c:v>
                </c:pt>
                <c:pt idx="868">
                  <c:v>3/24/2016</c:v>
                </c:pt>
                <c:pt idx="869">
                  <c:v>3/23/2016</c:v>
                </c:pt>
                <c:pt idx="870">
                  <c:v>3/22/2016</c:v>
                </c:pt>
                <c:pt idx="871">
                  <c:v>3/21/2016</c:v>
                </c:pt>
                <c:pt idx="872">
                  <c:v>3/18/2016</c:v>
                </c:pt>
                <c:pt idx="873">
                  <c:v>3/17/2016</c:v>
                </c:pt>
                <c:pt idx="874">
                  <c:v>3/16/2016</c:v>
                </c:pt>
                <c:pt idx="875">
                  <c:v>3/15/2016</c:v>
                </c:pt>
                <c:pt idx="876">
                  <c:v>3/14/2016</c:v>
                </c:pt>
                <c:pt idx="877">
                  <c:v>3/11/2016</c:v>
                </c:pt>
                <c:pt idx="878">
                  <c:v>3/10/2016</c:v>
                </c:pt>
                <c:pt idx="879">
                  <c:v>3/9/2016</c:v>
                </c:pt>
                <c:pt idx="880">
                  <c:v>3/8/2016</c:v>
                </c:pt>
                <c:pt idx="881">
                  <c:v>3/7/2016</c:v>
                </c:pt>
                <c:pt idx="882">
                  <c:v>3/4/2016</c:v>
                </c:pt>
                <c:pt idx="883">
                  <c:v>3/3/2016</c:v>
                </c:pt>
                <c:pt idx="884">
                  <c:v>3/2/2016</c:v>
                </c:pt>
                <c:pt idx="885">
                  <c:v>3/1/2016</c:v>
                </c:pt>
                <c:pt idx="886">
                  <c:v>2/29/2016</c:v>
                </c:pt>
                <c:pt idx="887">
                  <c:v>2/26/2016</c:v>
                </c:pt>
                <c:pt idx="888">
                  <c:v>2/25/2016</c:v>
                </c:pt>
                <c:pt idx="889">
                  <c:v>2/24/2016</c:v>
                </c:pt>
                <c:pt idx="890">
                  <c:v>2/23/2016</c:v>
                </c:pt>
                <c:pt idx="891">
                  <c:v>2/22/2016</c:v>
                </c:pt>
                <c:pt idx="892">
                  <c:v>2/19/2016</c:v>
                </c:pt>
                <c:pt idx="893">
                  <c:v>2/18/2016</c:v>
                </c:pt>
                <c:pt idx="894">
                  <c:v>2/17/2016</c:v>
                </c:pt>
                <c:pt idx="895">
                  <c:v>2/16/2016</c:v>
                </c:pt>
                <c:pt idx="896">
                  <c:v>2/12/2016</c:v>
                </c:pt>
                <c:pt idx="897">
                  <c:v>2/11/2016</c:v>
                </c:pt>
                <c:pt idx="898">
                  <c:v>2/10/2016</c:v>
                </c:pt>
                <c:pt idx="899">
                  <c:v>2/9/2016</c:v>
                </c:pt>
                <c:pt idx="900">
                  <c:v>2/8/2016</c:v>
                </c:pt>
                <c:pt idx="901">
                  <c:v>2/5/2016</c:v>
                </c:pt>
                <c:pt idx="902">
                  <c:v>2/4/2016</c:v>
                </c:pt>
                <c:pt idx="903">
                  <c:v>2/3/2016</c:v>
                </c:pt>
                <c:pt idx="904">
                  <c:v>2/2/2016</c:v>
                </c:pt>
                <c:pt idx="905">
                  <c:v>2/1/2016</c:v>
                </c:pt>
                <c:pt idx="906">
                  <c:v>1/29/2016</c:v>
                </c:pt>
                <c:pt idx="907">
                  <c:v>1/28/2016</c:v>
                </c:pt>
                <c:pt idx="908">
                  <c:v>1/27/2016</c:v>
                </c:pt>
                <c:pt idx="909">
                  <c:v>1/26/2016</c:v>
                </c:pt>
                <c:pt idx="910">
                  <c:v>1/25/2016</c:v>
                </c:pt>
                <c:pt idx="911">
                  <c:v>1/22/2016</c:v>
                </c:pt>
                <c:pt idx="912">
                  <c:v>1/21/2016</c:v>
                </c:pt>
                <c:pt idx="913">
                  <c:v>1/20/2016</c:v>
                </c:pt>
                <c:pt idx="914">
                  <c:v>1/19/2016</c:v>
                </c:pt>
                <c:pt idx="915">
                  <c:v>1/15/2016</c:v>
                </c:pt>
                <c:pt idx="916">
                  <c:v>1/14/2016</c:v>
                </c:pt>
                <c:pt idx="917">
                  <c:v>1/13/2016</c:v>
                </c:pt>
                <c:pt idx="918">
                  <c:v>1/12/2016</c:v>
                </c:pt>
                <c:pt idx="919">
                  <c:v>1/11/2016</c:v>
                </c:pt>
                <c:pt idx="920">
                  <c:v>1/8/2016</c:v>
                </c:pt>
                <c:pt idx="921">
                  <c:v>1/7/2016</c:v>
                </c:pt>
                <c:pt idx="922">
                  <c:v>1/6/2016</c:v>
                </c:pt>
                <c:pt idx="923">
                  <c:v>1/5/2016</c:v>
                </c:pt>
                <c:pt idx="924">
                  <c:v>1/4/2016</c:v>
                </c:pt>
                <c:pt idx="925">
                  <c:v>12/31/2015</c:v>
                </c:pt>
                <c:pt idx="926">
                  <c:v>12/30/2015</c:v>
                </c:pt>
                <c:pt idx="927">
                  <c:v>12/29/2015</c:v>
                </c:pt>
                <c:pt idx="928">
                  <c:v>12/28/2015</c:v>
                </c:pt>
                <c:pt idx="929">
                  <c:v>12/24/2015</c:v>
                </c:pt>
                <c:pt idx="930">
                  <c:v>12/23/2015</c:v>
                </c:pt>
                <c:pt idx="931">
                  <c:v>12/22/2015</c:v>
                </c:pt>
                <c:pt idx="932">
                  <c:v>12/21/2015</c:v>
                </c:pt>
                <c:pt idx="933">
                  <c:v>12/18/2015</c:v>
                </c:pt>
                <c:pt idx="934">
                  <c:v>12/17/2015</c:v>
                </c:pt>
                <c:pt idx="935">
                  <c:v>12/16/2015</c:v>
                </c:pt>
                <c:pt idx="936">
                  <c:v>12/15/2015</c:v>
                </c:pt>
                <c:pt idx="937">
                  <c:v>12/14/2015</c:v>
                </c:pt>
                <c:pt idx="938">
                  <c:v>12/11/2015</c:v>
                </c:pt>
                <c:pt idx="939">
                  <c:v>12/10/2015</c:v>
                </c:pt>
                <c:pt idx="940">
                  <c:v>12/9/2015</c:v>
                </c:pt>
                <c:pt idx="941">
                  <c:v>12/8/2015</c:v>
                </c:pt>
                <c:pt idx="942">
                  <c:v>12/7/2015</c:v>
                </c:pt>
                <c:pt idx="943">
                  <c:v>12/4/2015</c:v>
                </c:pt>
                <c:pt idx="944">
                  <c:v>12/3/2015</c:v>
                </c:pt>
                <c:pt idx="945">
                  <c:v>12/2/2015</c:v>
                </c:pt>
                <c:pt idx="946">
                  <c:v>12/1/2015</c:v>
                </c:pt>
                <c:pt idx="947">
                  <c:v>11/30/2015</c:v>
                </c:pt>
                <c:pt idx="948">
                  <c:v>11/27/2015</c:v>
                </c:pt>
                <c:pt idx="949">
                  <c:v>11/25/2015</c:v>
                </c:pt>
                <c:pt idx="950">
                  <c:v>11/24/2015</c:v>
                </c:pt>
                <c:pt idx="951">
                  <c:v>11/23/2015</c:v>
                </c:pt>
                <c:pt idx="952">
                  <c:v>11/20/2015</c:v>
                </c:pt>
                <c:pt idx="953">
                  <c:v>11/19/2015</c:v>
                </c:pt>
                <c:pt idx="954">
                  <c:v>11/18/2015</c:v>
                </c:pt>
                <c:pt idx="955">
                  <c:v>11/17/2015</c:v>
                </c:pt>
                <c:pt idx="956">
                  <c:v>11/16/2015</c:v>
                </c:pt>
                <c:pt idx="957">
                  <c:v>11/13/2015</c:v>
                </c:pt>
                <c:pt idx="958">
                  <c:v>11/12/2015</c:v>
                </c:pt>
                <c:pt idx="959">
                  <c:v>11/11/2015</c:v>
                </c:pt>
                <c:pt idx="960">
                  <c:v>11/10/2015</c:v>
                </c:pt>
                <c:pt idx="961">
                  <c:v>11/9/2015</c:v>
                </c:pt>
                <c:pt idx="962">
                  <c:v>11/6/2015</c:v>
                </c:pt>
                <c:pt idx="963">
                  <c:v>11/5/2015</c:v>
                </c:pt>
                <c:pt idx="964">
                  <c:v>11/4/2015</c:v>
                </c:pt>
                <c:pt idx="965">
                  <c:v>11/3/2015</c:v>
                </c:pt>
                <c:pt idx="966">
                  <c:v>11/2/2015</c:v>
                </c:pt>
                <c:pt idx="967">
                  <c:v>10/30/2015</c:v>
                </c:pt>
                <c:pt idx="968">
                  <c:v>10/29/2015</c:v>
                </c:pt>
                <c:pt idx="969">
                  <c:v>10/28/2015</c:v>
                </c:pt>
                <c:pt idx="970">
                  <c:v>10/27/2015</c:v>
                </c:pt>
                <c:pt idx="971">
                  <c:v>10/26/2015</c:v>
                </c:pt>
                <c:pt idx="972">
                  <c:v>10/23/2015</c:v>
                </c:pt>
                <c:pt idx="973">
                  <c:v>10/22/2015</c:v>
                </c:pt>
                <c:pt idx="974">
                  <c:v>10/21/2015</c:v>
                </c:pt>
                <c:pt idx="975">
                  <c:v>10/20/2015</c:v>
                </c:pt>
                <c:pt idx="976">
                  <c:v>10/19/2015</c:v>
                </c:pt>
                <c:pt idx="977">
                  <c:v>10/16/2015</c:v>
                </c:pt>
                <c:pt idx="978">
                  <c:v>10/15/2015</c:v>
                </c:pt>
                <c:pt idx="979">
                  <c:v>10/14/2015</c:v>
                </c:pt>
                <c:pt idx="980">
                  <c:v>10/13/2015</c:v>
                </c:pt>
                <c:pt idx="981">
                  <c:v>10/12/2015</c:v>
                </c:pt>
                <c:pt idx="982">
                  <c:v>10/9/2015</c:v>
                </c:pt>
                <c:pt idx="983">
                  <c:v>10/8/2015</c:v>
                </c:pt>
                <c:pt idx="984">
                  <c:v>10/7/2015</c:v>
                </c:pt>
                <c:pt idx="985">
                  <c:v>10/6/2015</c:v>
                </c:pt>
                <c:pt idx="986">
                  <c:v>10/5/2015</c:v>
                </c:pt>
                <c:pt idx="987">
                  <c:v>10/2/2015</c:v>
                </c:pt>
                <c:pt idx="988">
                  <c:v>10/1/2015</c:v>
                </c:pt>
                <c:pt idx="989">
                  <c:v>9/30/2015</c:v>
                </c:pt>
                <c:pt idx="990">
                  <c:v>9/29/2015</c:v>
                </c:pt>
                <c:pt idx="991">
                  <c:v>9/28/2015</c:v>
                </c:pt>
                <c:pt idx="992">
                  <c:v>9/25/2015</c:v>
                </c:pt>
                <c:pt idx="993">
                  <c:v>9/24/2015</c:v>
                </c:pt>
                <c:pt idx="994">
                  <c:v>9/23/2015</c:v>
                </c:pt>
                <c:pt idx="995">
                  <c:v>9/22/2015</c:v>
                </c:pt>
                <c:pt idx="996">
                  <c:v>9/21/2015</c:v>
                </c:pt>
                <c:pt idx="997">
                  <c:v>9/18/2015</c:v>
                </c:pt>
                <c:pt idx="998">
                  <c:v>9/17/2015</c:v>
                </c:pt>
                <c:pt idx="999">
                  <c:v>9/16/2015</c:v>
                </c:pt>
                <c:pt idx="1000">
                  <c:v>9/15/2015</c:v>
                </c:pt>
                <c:pt idx="1001">
                  <c:v>9/14/2015</c:v>
                </c:pt>
                <c:pt idx="1002">
                  <c:v>9/11/2015</c:v>
                </c:pt>
                <c:pt idx="1003">
                  <c:v>9/10/2015</c:v>
                </c:pt>
                <c:pt idx="1004">
                  <c:v>9/9/2015</c:v>
                </c:pt>
                <c:pt idx="1005">
                  <c:v>9/8/2015</c:v>
                </c:pt>
                <c:pt idx="1006">
                  <c:v>9/4/2015</c:v>
                </c:pt>
                <c:pt idx="1007">
                  <c:v>9/3/2015</c:v>
                </c:pt>
                <c:pt idx="1008">
                  <c:v>9/2/2015</c:v>
                </c:pt>
                <c:pt idx="1009">
                  <c:v>9/1/2015</c:v>
                </c:pt>
                <c:pt idx="1010">
                  <c:v>8/31/2015</c:v>
                </c:pt>
                <c:pt idx="1011">
                  <c:v>8/28/2015</c:v>
                </c:pt>
                <c:pt idx="1012">
                  <c:v>8/27/2015</c:v>
                </c:pt>
                <c:pt idx="1013">
                  <c:v>8/26/2015</c:v>
                </c:pt>
                <c:pt idx="1014">
                  <c:v>8/25/2015</c:v>
                </c:pt>
                <c:pt idx="1015">
                  <c:v>8/24/2015</c:v>
                </c:pt>
                <c:pt idx="1016">
                  <c:v>8/21/2015</c:v>
                </c:pt>
                <c:pt idx="1017">
                  <c:v>8/20/2015</c:v>
                </c:pt>
                <c:pt idx="1018">
                  <c:v>8/19/2015</c:v>
                </c:pt>
                <c:pt idx="1019">
                  <c:v>8/18/2015</c:v>
                </c:pt>
                <c:pt idx="1020">
                  <c:v>8/17/2015</c:v>
                </c:pt>
                <c:pt idx="1021">
                  <c:v>8/14/2015</c:v>
                </c:pt>
                <c:pt idx="1022">
                  <c:v>8/13/2015</c:v>
                </c:pt>
                <c:pt idx="1023">
                  <c:v>8/12/2015</c:v>
                </c:pt>
                <c:pt idx="1024">
                  <c:v>8/11/2015</c:v>
                </c:pt>
                <c:pt idx="1025">
                  <c:v>8/10/2015</c:v>
                </c:pt>
                <c:pt idx="1026">
                  <c:v>8/7/2015</c:v>
                </c:pt>
                <c:pt idx="1027">
                  <c:v>8/6/2015</c:v>
                </c:pt>
                <c:pt idx="1028">
                  <c:v>8/5/2015</c:v>
                </c:pt>
                <c:pt idx="1029">
                  <c:v>8/4/2015</c:v>
                </c:pt>
                <c:pt idx="1030">
                  <c:v>8/3/2015</c:v>
                </c:pt>
                <c:pt idx="1031">
                  <c:v>7/31/2015</c:v>
                </c:pt>
                <c:pt idx="1032">
                  <c:v>7/30/2015</c:v>
                </c:pt>
                <c:pt idx="1033">
                  <c:v>7/29/2015</c:v>
                </c:pt>
                <c:pt idx="1034">
                  <c:v>7/28/2015</c:v>
                </c:pt>
                <c:pt idx="1035">
                  <c:v>7/27/2015</c:v>
                </c:pt>
                <c:pt idx="1036">
                  <c:v>7/24/2015</c:v>
                </c:pt>
                <c:pt idx="1037">
                  <c:v>7/23/2015</c:v>
                </c:pt>
                <c:pt idx="1038">
                  <c:v>7/22/2015</c:v>
                </c:pt>
                <c:pt idx="1039">
                  <c:v>7/21/2015</c:v>
                </c:pt>
                <c:pt idx="1040">
                  <c:v>7/20/2015</c:v>
                </c:pt>
                <c:pt idx="1041">
                  <c:v>7/17/2015</c:v>
                </c:pt>
                <c:pt idx="1042">
                  <c:v>7/16/2015</c:v>
                </c:pt>
                <c:pt idx="1043">
                  <c:v>7/15/2015</c:v>
                </c:pt>
                <c:pt idx="1044">
                  <c:v>7/14/2015</c:v>
                </c:pt>
                <c:pt idx="1045">
                  <c:v>7/13/2015</c:v>
                </c:pt>
                <c:pt idx="1046">
                  <c:v>7/10/2015</c:v>
                </c:pt>
                <c:pt idx="1047">
                  <c:v>7/9/2015</c:v>
                </c:pt>
                <c:pt idx="1048">
                  <c:v>7/8/2015</c:v>
                </c:pt>
                <c:pt idx="1049">
                  <c:v>7/7/2015</c:v>
                </c:pt>
                <c:pt idx="1050">
                  <c:v>7/6/2015</c:v>
                </c:pt>
                <c:pt idx="1051">
                  <c:v>7/2/2015</c:v>
                </c:pt>
                <c:pt idx="1052">
                  <c:v>7/1/2015</c:v>
                </c:pt>
                <c:pt idx="1053">
                  <c:v>6/30/2015</c:v>
                </c:pt>
                <c:pt idx="1054">
                  <c:v>6/29/2015</c:v>
                </c:pt>
                <c:pt idx="1055">
                  <c:v>6/26/2015</c:v>
                </c:pt>
                <c:pt idx="1056">
                  <c:v>6/25/2015</c:v>
                </c:pt>
                <c:pt idx="1057">
                  <c:v>6/24/2015</c:v>
                </c:pt>
                <c:pt idx="1058">
                  <c:v>6/23/2015</c:v>
                </c:pt>
                <c:pt idx="1059">
                  <c:v>6/22/2015</c:v>
                </c:pt>
                <c:pt idx="1060">
                  <c:v>6/19/2015</c:v>
                </c:pt>
                <c:pt idx="1061">
                  <c:v>6/18/2015</c:v>
                </c:pt>
                <c:pt idx="1062">
                  <c:v>6/17/2015</c:v>
                </c:pt>
                <c:pt idx="1063">
                  <c:v>6/16/2015</c:v>
                </c:pt>
                <c:pt idx="1064">
                  <c:v>6/15/2015</c:v>
                </c:pt>
                <c:pt idx="1065">
                  <c:v>6/12/2015</c:v>
                </c:pt>
                <c:pt idx="1066">
                  <c:v>6/11/2015</c:v>
                </c:pt>
                <c:pt idx="1067">
                  <c:v>6/10/2015</c:v>
                </c:pt>
                <c:pt idx="1068">
                  <c:v>6/9/2015</c:v>
                </c:pt>
                <c:pt idx="1069">
                  <c:v>6/8/2015</c:v>
                </c:pt>
                <c:pt idx="1070">
                  <c:v>6/5/2015</c:v>
                </c:pt>
                <c:pt idx="1071">
                  <c:v>6/4/2015</c:v>
                </c:pt>
                <c:pt idx="1072">
                  <c:v>6/3/2015</c:v>
                </c:pt>
                <c:pt idx="1073">
                  <c:v>6/2/2015</c:v>
                </c:pt>
                <c:pt idx="1074">
                  <c:v>6/1/2015</c:v>
                </c:pt>
                <c:pt idx="1075">
                  <c:v>5/29/2015</c:v>
                </c:pt>
                <c:pt idx="1076">
                  <c:v>5/28/2015</c:v>
                </c:pt>
                <c:pt idx="1077">
                  <c:v>5/27/2015</c:v>
                </c:pt>
                <c:pt idx="1078">
                  <c:v>5/26/2015</c:v>
                </c:pt>
                <c:pt idx="1079">
                  <c:v>5/22/2015</c:v>
                </c:pt>
                <c:pt idx="1080">
                  <c:v>5/21/2015</c:v>
                </c:pt>
                <c:pt idx="1081">
                  <c:v>5/20/2015</c:v>
                </c:pt>
                <c:pt idx="1082">
                  <c:v>5/19/2015</c:v>
                </c:pt>
                <c:pt idx="1083">
                  <c:v>5/18/2015</c:v>
                </c:pt>
                <c:pt idx="1084">
                  <c:v>5/15/2015</c:v>
                </c:pt>
                <c:pt idx="1085">
                  <c:v>5/14/2015</c:v>
                </c:pt>
                <c:pt idx="1086">
                  <c:v>5/13/2015</c:v>
                </c:pt>
                <c:pt idx="1087">
                  <c:v>5/12/2015</c:v>
                </c:pt>
                <c:pt idx="1088">
                  <c:v>5/11/2015</c:v>
                </c:pt>
                <c:pt idx="1089">
                  <c:v>5/8/2015</c:v>
                </c:pt>
                <c:pt idx="1090">
                  <c:v>5/7/2015</c:v>
                </c:pt>
                <c:pt idx="1091">
                  <c:v>5/6/2015</c:v>
                </c:pt>
                <c:pt idx="1092">
                  <c:v>5/5/2015</c:v>
                </c:pt>
                <c:pt idx="1093">
                  <c:v>5/4/2015</c:v>
                </c:pt>
                <c:pt idx="1094">
                  <c:v>5/1/2015</c:v>
                </c:pt>
                <c:pt idx="1095">
                  <c:v>4/30/2015</c:v>
                </c:pt>
                <c:pt idx="1096">
                  <c:v>4/29/2015</c:v>
                </c:pt>
                <c:pt idx="1097">
                  <c:v>4/28/2015</c:v>
                </c:pt>
                <c:pt idx="1098">
                  <c:v>4/27/2015</c:v>
                </c:pt>
                <c:pt idx="1099">
                  <c:v>4/24/2015</c:v>
                </c:pt>
                <c:pt idx="1100">
                  <c:v>4/23/2015</c:v>
                </c:pt>
                <c:pt idx="1101">
                  <c:v>4/22/2015</c:v>
                </c:pt>
                <c:pt idx="1102">
                  <c:v>4/21/2015</c:v>
                </c:pt>
                <c:pt idx="1103">
                  <c:v>4/20/2015</c:v>
                </c:pt>
                <c:pt idx="1104">
                  <c:v>4/17/2015</c:v>
                </c:pt>
                <c:pt idx="1105">
                  <c:v>4/16/2015</c:v>
                </c:pt>
                <c:pt idx="1106">
                  <c:v>4/15/2015</c:v>
                </c:pt>
                <c:pt idx="1107">
                  <c:v>4/14/2015</c:v>
                </c:pt>
                <c:pt idx="1108">
                  <c:v>4/13/2015</c:v>
                </c:pt>
                <c:pt idx="1109">
                  <c:v>4/10/2015</c:v>
                </c:pt>
                <c:pt idx="1110">
                  <c:v>4/9/2015</c:v>
                </c:pt>
                <c:pt idx="1111">
                  <c:v>4/8/2015</c:v>
                </c:pt>
                <c:pt idx="1112">
                  <c:v>4/7/2015</c:v>
                </c:pt>
                <c:pt idx="1113">
                  <c:v>4/6/2015</c:v>
                </c:pt>
                <c:pt idx="1114">
                  <c:v>4/2/2015</c:v>
                </c:pt>
                <c:pt idx="1115">
                  <c:v>4/1/2015</c:v>
                </c:pt>
                <c:pt idx="1116">
                  <c:v>3/31/2015</c:v>
                </c:pt>
                <c:pt idx="1117">
                  <c:v>3/30/2015</c:v>
                </c:pt>
                <c:pt idx="1118">
                  <c:v>3/27/2015</c:v>
                </c:pt>
                <c:pt idx="1119">
                  <c:v>3/26/2015</c:v>
                </c:pt>
                <c:pt idx="1120">
                  <c:v>3/25/2015</c:v>
                </c:pt>
                <c:pt idx="1121">
                  <c:v>3/24/2015</c:v>
                </c:pt>
                <c:pt idx="1122">
                  <c:v>3/23/2015</c:v>
                </c:pt>
                <c:pt idx="1123">
                  <c:v>3/20/2015</c:v>
                </c:pt>
                <c:pt idx="1124">
                  <c:v>3/19/2015</c:v>
                </c:pt>
                <c:pt idx="1125">
                  <c:v>3/18/2015</c:v>
                </c:pt>
                <c:pt idx="1126">
                  <c:v>3/17/2015</c:v>
                </c:pt>
                <c:pt idx="1127">
                  <c:v>3/16/2015</c:v>
                </c:pt>
                <c:pt idx="1128">
                  <c:v>3/13/2015</c:v>
                </c:pt>
                <c:pt idx="1129">
                  <c:v>3/12/2015</c:v>
                </c:pt>
                <c:pt idx="1130">
                  <c:v>3/11/2015</c:v>
                </c:pt>
                <c:pt idx="1131">
                  <c:v>3/10/2015</c:v>
                </c:pt>
                <c:pt idx="1132">
                  <c:v>3/9/2015</c:v>
                </c:pt>
                <c:pt idx="1133">
                  <c:v>3/6/2015</c:v>
                </c:pt>
                <c:pt idx="1134">
                  <c:v>3/5/2015</c:v>
                </c:pt>
                <c:pt idx="1135">
                  <c:v>3/4/2015</c:v>
                </c:pt>
                <c:pt idx="1136">
                  <c:v>3/3/2015</c:v>
                </c:pt>
                <c:pt idx="1137">
                  <c:v>3/2/2015</c:v>
                </c:pt>
                <c:pt idx="1138">
                  <c:v>2/27/2015</c:v>
                </c:pt>
                <c:pt idx="1139">
                  <c:v>2/26/2015</c:v>
                </c:pt>
                <c:pt idx="1140">
                  <c:v>2/25/2015</c:v>
                </c:pt>
                <c:pt idx="1141">
                  <c:v>2/24/2015</c:v>
                </c:pt>
                <c:pt idx="1142">
                  <c:v>2/23/2015</c:v>
                </c:pt>
                <c:pt idx="1143">
                  <c:v>2/20/2015</c:v>
                </c:pt>
                <c:pt idx="1144">
                  <c:v>2/19/2015</c:v>
                </c:pt>
                <c:pt idx="1145">
                  <c:v>2/18/2015</c:v>
                </c:pt>
                <c:pt idx="1146">
                  <c:v>2/17/2015</c:v>
                </c:pt>
                <c:pt idx="1147">
                  <c:v>2/13/2015</c:v>
                </c:pt>
                <c:pt idx="1148">
                  <c:v>2/12/2015</c:v>
                </c:pt>
                <c:pt idx="1149">
                  <c:v>2/11/2015</c:v>
                </c:pt>
                <c:pt idx="1150">
                  <c:v>2/10/2015</c:v>
                </c:pt>
                <c:pt idx="1151">
                  <c:v>2/9/2015</c:v>
                </c:pt>
                <c:pt idx="1152">
                  <c:v>2/6/2015</c:v>
                </c:pt>
                <c:pt idx="1153">
                  <c:v>2/5/2015</c:v>
                </c:pt>
                <c:pt idx="1154">
                  <c:v>2/4/2015</c:v>
                </c:pt>
                <c:pt idx="1155">
                  <c:v>2/3/2015</c:v>
                </c:pt>
                <c:pt idx="1156">
                  <c:v>2/2/2015</c:v>
                </c:pt>
                <c:pt idx="1157">
                  <c:v>1/30/2015</c:v>
                </c:pt>
                <c:pt idx="1158">
                  <c:v>1/29/2015</c:v>
                </c:pt>
                <c:pt idx="1159">
                  <c:v>1/28/2015</c:v>
                </c:pt>
                <c:pt idx="1160">
                  <c:v>1/27/2015</c:v>
                </c:pt>
                <c:pt idx="1161">
                  <c:v>1/26/2015</c:v>
                </c:pt>
                <c:pt idx="1162">
                  <c:v>1/23/2015</c:v>
                </c:pt>
                <c:pt idx="1163">
                  <c:v>1/22/2015</c:v>
                </c:pt>
                <c:pt idx="1164">
                  <c:v>1/21/2015</c:v>
                </c:pt>
                <c:pt idx="1165">
                  <c:v>1/20/2015</c:v>
                </c:pt>
                <c:pt idx="1166">
                  <c:v>1/16/2015</c:v>
                </c:pt>
                <c:pt idx="1167">
                  <c:v>1/15/2015</c:v>
                </c:pt>
                <c:pt idx="1168">
                  <c:v>1/14/2015</c:v>
                </c:pt>
                <c:pt idx="1169">
                  <c:v>1/13/2015</c:v>
                </c:pt>
                <c:pt idx="1170">
                  <c:v>1/12/2015</c:v>
                </c:pt>
                <c:pt idx="1171">
                  <c:v>1/9/2015</c:v>
                </c:pt>
                <c:pt idx="1172">
                  <c:v>1/8/2015</c:v>
                </c:pt>
                <c:pt idx="1173">
                  <c:v>1/7/2015</c:v>
                </c:pt>
                <c:pt idx="1174">
                  <c:v>1/6/2015</c:v>
                </c:pt>
                <c:pt idx="1175">
                  <c:v>1/5/2015</c:v>
                </c:pt>
                <c:pt idx="1176">
                  <c:v>1/2/2015</c:v>
                </c:pt>
                <c:pt idx="1177">
                  <c:v>12/31/2014</c:v>
                </c:pt>
                <c:pt idx="1178">
                  <c:v>12/30/2014</c:v>
                </c:pt>
                <c:pt idx="1179">
                  <c:v>12/29/2014</c:v>
                </c:pt>
                <c:pt idx="1180">
                  <c:v>12/26/2014</c:v>
                </c:pt>
                <c:pt idx="1181">
                  <c:v>12/24/2014</c:v>
                </c:pt>
                <c:pt idx="1182">
                  <c:v>12/23/2014</c:v>
                </c:pt>
                <c:pt idx="1183">
                  <c:v>12/22/2014</c:v>
                </c:pt>
                <c:pt idx="1184">
                  <c:v>12/19/2014</c:v>
                </c:pt>
                <c:pt idx="1185">
                  <c:v>12/18/2014</c:v>
                </c:pt>
                <c:pt idx="1186">
                  <c:v>12/17/2014</c:v>
                </c:pt>
                <c:pt idx="1187">
                  <c:v>12/16/2014</c:v>
                </c:pt>
                <c:pt idx="1188">
                  <c:v>12/15/2014</c:v>
                </c:pt>
                <c:pt idx="1189">
                  <c:v>12/12/2014</c:v>
                </c:pt>
                <c:pt idx="1190">
                  <c:v>12/11/2014</c:v>
                </c:pt>
                <c:pt idx="1191">
                  <c:v>12/10/2014</c:v>
                </c:pt>
                <c:pt idx="1192">
                  <c:v>12/9/2014</c:v>
                </c:pt>
                <c:pt idx="1193">
                  <c:v>12/8/2014</c:v>
                </c:pt>
                <c:pt idx="1194">
                  <c:v>12/5/2014</c:v>
                </c:pt>
                <c:pt idx="1195">
                  <c:v>12/4/2014</c:v>
                </c:pt>
                <c:pt idx="1196">
                  <c:v>12/3/2014</c:v>
                </c:pt>
                <c:pt idx="1197">
                  <c:v>12/2/2014</c:v>
                </c:pt>
                <c:pt idx="1198">
                  <c:v>12/1/2014</c:v>
                </c:pt>
                <c:pt idx="1199">
                  <c:v>11/28/2014</c:v>
                </c:pt>
                <c:pt idx="1200">
                  <c:v>11/26/2014</c:v>
                </c:pt>
                <c:pt idx="1201">
                  <c:v>11/25/2014</c:v>
                </c:pt>
                <c:pt idx="1202">
                  <c:v>11/24/2014</c:v>
                </c:pt>
                <c:pt idx="1203">
                  <c:v>11/21/2014</c:v>
                </c:pt>
                <c:pt idx="1204">
                  <c:v>11/20/2014</c:v>
                </c:pt>
                <c:pt idx="1205">
                  <c:v>11/19/2014</c:v>
                </c:pt>
                <c:pt idx="1206">
                  <c:v>11/18/2014</c:v>
                </c:pt>
                <c:pt idx="1207">
                  <c:v>11/17/2014</c:v>
                </c:pt>
                <c:pt idx="1208">
                  <c:v>11/14/2014</c:v>
                </c:pt>
                <c:pt idx="1209">
                  <c:v>11/13/2014</c:v>
                </c:pt>
                <c:pt idx="1210">
                  <c:v>11/12/2014</c:v>
                </c:pt>
                <c:pt idx="1211">
                  <c:v>11/11/2014</c:v>
                </c:pt>
                <c:pt idx="1212">
                  <c:v>11/10/2014</c:v>
                </c:pt>
                <c:pt idx="1213">
                  <c:v>11/7/2014</c:v>
                </c:pt>
                <c:pt idx="1214">
                  <c:v>11/6/2014</c:v>
                </c:pt>
                <c:pt idx="1215">
                  <c:v>11/5/2014</c:v>
                </c:pt>
                <c:pt idx="1216">
                  <c:v>11/4/2014</c:v>
                </c:pt>
                <c:pt idx="1217">
                  <c:v>11/3/2014</c:v>
                </c:pt>
                <c:pt idx="1218">
                  <c:v>10/31/2014</c:v>
                </c:pt>
                <c:pt idx="1219">
                  <c:v>10/30/2014</c:v>
                </c:pt>
                <c:pt idx="1220">
                  <c:v>10/29/2014</c:v>
                </c:pt>
                <c:pt idx="1221">
                  <c:v>10/28/2014</c:v>
                </c:pt>
                <c:pt idx="1222">
                  <c:v>10/27/2014</c:v>
                </c:pt>
                <c:pt idx="1223">
                  <c:v>10/24/2014</c:v>
                </c:pt>
                <c:pt idx="1224">
                  <c:v>10/23/2014</c:v>
                </c:pt>
                <c:pt idx="1225">
                  <c:v>10/22/2014</c:v>
                </c:pt>
                <c:pt idx="1226">
                  <c:v>10/21/2014</c:v>
                </c:pt>
                <c:pt idx="1227">
                  <c:v>10/20/2014</c:v>
                </c:pt>
                <c:pt idx="1228">
                  <c:v>10/17/2014</c:v>
                </c:pt>
                <c:pt idx="1229">
                  <c:v>10/16/2014</c:v>
                </c:pt>
                <c:pt idx="1230">
                  <c:v>10/15/2014</c:v>
                </c:pt>
                <c:pt idx="1231">
                  <c:v>10/14/2014</c:v>
                </c:pt>
                <c:pt idx="1232">
                  <c:v>10/13/2014</c:v>
                </c:pt>
                <c:pt idx="1233">
                  <c:v>10/10/2014</c:v>
                </c:pt>
                <c:pt idx="1234">
                  <c:v>10/9/2014</c:v>
                </c:pt>
                <c:pt idx="1235">
                  <c:v>10/8/2014</c:v>
                </c:pt>
                <c:pt idx="1236">
                  <c:v>10/7/2014</c:v>
                </c:pt>
                <c:pt idx="1237">
                  <c:v>10/6/2014</c:v>
                </c:pt>
                <c:pt idx="1238">
                  <c:v>10/3/2014</c:v>
                </c:pt>
                <c:pt idx="1239">
                  <c:v>10/2/2014</c:v>
                </c:pt>
                <c:pt idx="1240">
                  <c:v>10/1/2014</c:v>
                </c:pt>
                <c:pt idx="1241">
                  <c:v>9/30/2014</c:v>
                </c:pt>
                <c:pt idx="1242">
                  <c:v>9/29/2014</c:v>
                </c:pt>
                <c:pt idx="1243">
                  <c:v>9/26/2014</c:v>
                </c:pt>
                <c:pt idx="1244">
                  <c:v>9/25/2014</c:v>
                </c:pt>
                <c:pt idx="1245">
                  <c:v>9/24/2014</c:v>
                </c:pt>
                <c:pt idx="1246">
                  <c:v>9/23/2014</c:v>
                </c:pt>
                <c:pt idx="1247">
                  <c:v>9/22/2014</c:v>
                </c:pt>
                <c:pt idx="1248">
                  <c:v>9/19/2014</c:v>
                </c:pt>
                <c:pt idx="1249">
                  <c:v>9/18/2014</c:v>
                </c:pt>
                <c:pt idx="1250">
                  <c:v>9/17/2014</c:v>
                </c:pt>
                <c:pt idx="1251">
                  <c:v>9/16/2014</c:v>
                </c:pt>
                <c:pt idx="1252">
                  <c:v>9/15/2014</c:v>
                </c:pt>
                <c:pt idx="1253">
                  <c:v>9/12/2014</c:v>
                </c:pt>
                <c:pt idx="1254">
                  <c:v>9/11/2014</c:v>
                </c:pt>
                <c:pt idx="1255">
                  <c:v>9/10/2014</c:v>
                </c:pt>
                <c:pt idx="1256">
                  <c:v>9/9/2014</c:v>
                </c:pt>
                <c:pt idx="1257">
                  <c:v>9/8/2014</c:v>
                </c:pt>
                <c:pt idx="1258">
                  <c:v>9/5/2014</c:v>
                </c:pt>
              </c:strCache>
            </c:strRef>
          </c:cat>
          <c:val>
            <c:numRef>
              <c:f>Charts!$C$4:$C$256</c:f>
              <c:numCache>
                <c:formatCode>General</c:formatCode>
                <c:ptCount val="253"/>
                <c:pt idx="0">
                  <c:v>445900</c:v>
                </c:pt>
                <c:pt idx="1">
                  <c:v>296600</c:v>
                </c:pt>
                <c:pt idx="2">
                  <c:v>288200</c:v>
                </c:pt>
                <c:pt idx="3">
                  <c:v>339500</c:v>
                </c:pt>
                <c:pt idx="4">
                  <c:v>304000</c:v>
                </c:pt>
                <c:pt idx="5">
                  <c:v>590000</c:v>
                </c:pt>
                <c:pt idx="6">
                  <c:v>203100</c:v>
                </c:pt>
                <c:pt idx="7">
                  <c:v>319200</c:v>
                </c:pt>
                <c:pt idx="8">
                  <c:v>270500</c:v>
                </c:pt>
                <c:pt idx="9">
                  <c:v>198900</c:v>
                </c:pt>
                <c:pt idx="10">
                  <c:v>257600</c:v>
                </c:pt>
                <c:pt idx="11">
                  <c:v>279600</c:v>
                </c:pt>
                <c:pt idx="12">
                  <c:v>575000</c:v>
                </c:pt>
                <c:pt idx="13">
                  <c:v>359100</c:v>
                </c:pt>
                <c:pt idx="14">
                  <c:v>472900</c:v>
                </c:pt>
                <c:pt idx="15">
                  <c:v>452200</c:v>
                </c:pt>
                <c:pt idx="16">
                  <c:v>403900</c:v>
                </c:pt>
                <c:pt idx="17">
                  <c:v>499100</c:v>
                </c:pt>
                <c:pt idx="18">
                  <c:v>550800</c:v>
                </c:pt>
                <c:pt idx="19">
                  <c:v>436600</c:v>
                </c:pt>
                <c:pt idx="20">
                  <c:v>366400</c:v>
                </c:pt>
                <c:pt idx="21">
                  <c:v>429700</c:v>
                </c:pt>
                <c:pt idx="22">
                  <c:v>580300</c:v>
                </c:pt>
                <c:pt idx="23">
                  <c:v>720100</c:v>
                </c:pt>
                <c:pt idx="24">
                  <c:v>741300</c:v>
                </c:pt>
                <c:pt idx="25">
                  <c:v>464900</c:v>
                </c:pt>
                <c:pt idx="26">
                  <c:v>393800</c:v>
                </c:pt>
                <c:pt idx="27">
                  <c:v>523600</c:v>
                </c:pt>
                <c:pt idx="28">
                  <c:v>533200</c:v>
                </c:pt>
                <c:pt idx="29">
                  <c:v>279500</c:v>
                </c:pt>
                <c:pt idx="30">
                  <c:v>335400</c:v>
                </c:pt>
                <c:pt idx="31">
                  <c:v>243800</c:v>
                </c:pt>
                <c:pt idx="32">
                  <c:v>305100</c:v>
                </c:pt>
                <c:pt idx="33">
                  <c:v>293700</c:v>
                </c:pt>
                <c:pt idx="34">
                  <c:v>211900</c:v>
                </c:pt>
                <c:pt idx="35">
                  <c:v>319400</c:v>
                </c:pt>
                <c:pt idx="36">
                  <c:v>181400</c:v>
                </c:pt>
                <c:pt idx="37">
                  <c:v>301700</c:v>
                </c:pt>
                <c:pt idx="38">
                  <c:v>292400</c:v>
                </c:pt>
                <c:pt idx="39">
                  <c:v>315600</c:v>
                </c:pt>
                <c:pt idx="40">
                  <c:v>235300</c:v>
                </c:pt>
                <c:pt idx="41">
                  <c:v>196400</c:v>
                </c:pt>
                <c:pt idx="42">
                  <c:v>168000</c:v>
                </c:pt>
                <c:pt idx="43">
                  <c:v>180200</c:v>
                </c:pt>
                <c:pt idx="44">
                  <c:v>349000</c:v>
                </c:pt>
                <c:pt idx="45">
                  <c:v>366800</c:v>
                </c:pt>
                <c:pt idx="46">
                  <c:v>551000</c:v>
                </c:pt>
                <c:pt idx="47">
                  <c:v>262500</c:v>
                </c:pt>
                <c:pt idx="48">
                  <c:v>489800</c:v>
                </c:pt>
                <c:pt idx="49">
                  <c:v>246000</c:v>
                </c:pt>
                <c:pt idx="50">
                  <c:v>285500</c:v>
                </c:pt>
                <c:pt idx="51">
                  <c:v>761600</c:v>
                </c:pt>
                <c:pt idx="52">
                  <c:v>433000</c:v>
                </c:pt>
                <c:pt idx="53">
                  <c:v>351900</c:v>
                </c:pt>
                <c:pt idx="54">
                  <c:v>461300</c:v>
                </c:pt>
                <c:pt idx="55">
                  <c:v>354200</c:v>
                </c:pt>
                <c:pt idx="56">
                  <c:v>318600</c:v>
                </c:pt>
                <c:pt idx="57">
                  <c:v>399900</c:v>
                </c:pt>
                <c:pt idx="58">
                  <c:v>221500</c:v>
                </c:pt>
                <c:pt idx="59">
                  <c:v>303300</c:v>
                </c:pt>
                <c:pt idx="60">
                  <c:v>329400</c:v>
                </c:pt>
                <c:pt idx="61">
                  <c:v>262100</c:v>
                </c:pt>
                <c:pt idx="62">
                  <c:v>334000</c:v>
                </c:pt>
                <c:pt idx="63">
                  <c:v>306800</c:v>
                </c:pt>
                <c:pt idx="64">
                  <c:v>494200</c:v>
                </c:pt>
                <c:pt idx="65">
                  <c:v>461900</c:v>
                </c:pt>
                <c:pt idx="66">
                  <c:v>337700</c:v>
                </c:pt>
                <c:pt idx="67">
                  <c:v>332600</c:v>
                </c:pt>
                <c:pt idx="68">
                  <c:v>278000</c:v>
                </c:pt>
                <c:pt idx="69">
                  <c:v>285100</c:v>
                </c:pt>
                <c:pt idx="70">
                  <c:v>251600</c:v>
                </c:pt>
                <c:pt idx="71">
                  <c:v>467900</c:v>
                </c:pt>
                <c:pt idx="72">
                  <c:v>332600</c:v>
                </c:pt>
                <c:pt idx="73">
                  <c:v>403100</c:v>
                </c:pt>
                <c:pt idx="74">
                  <c:v>379400</c:v>
                </c:pt>
                <c:pt idx="75">
                  <c:v>289400</c:v>
                </c:pt>
                <c:pt idx="76">
                  <c:v>327000</c:v>
                </c:pt>
                <c:pt idx="77">
                  <c:v>279100</c:v>
                </c:pt>
                <c:pt idx="78">
                  <c:v>419700</c:v>
                </c:pt>
                <c:pt idx="79">
                  <c:v>498800</c:v>
                </c:pt>
                <c:pt idx="80">
                  <c:v>438200</c:v>
                </c:pt>
                <c:pt idx="81">
                  <c:v>335800</c:v>
                </c:pt>
                <c:pt idx="82">
                  <c:v>590600</c:v>
                </c:pt>
                <c:pt idx="83">
                  <c:v>523700</c:v>
                </c:pt>
                <c:pt idx="84">
                  <c:v>496500</c:v>
                </c:pt>
                <c:pt idx="85">
                  <c:v>420200</c:v>
                </c:pt>
                <c:pt idx="86">
                  <c:v>726200</c:v>
                </c:pt>
                <c:pt idx="87">
                  <c:v>499000</c:v>
                </c:pt>
                <c:pt idx="88">
                  <c:v>408100</c:v>
                </c:pt>
                <c:pt idx="89">
                  <c:v>296200</c:v>
                </c:pt>
                <c:pt idx="90">
                  <c:v>361000</c:v>
                </c:pt>
                <c:pt idx="91">
                  <c:v>223800</c:v>
                </c:pt>
                <c:pt idx="92">
                  <c:v>268400</c:v>
                </c:pt>
                <c:pt idx="93">
                  <c:v>369800</c:v>
                </c:pt>
                <c:pt idx="94">
                  <c:v>445200</c:v>
                </c:pt>
                <c:pt idx="95">
                  <c:v>452600</c:v>
                </c:pt>
                <c:pt idx="96">
                  <c:v>342300</c:v>
                </c:pt>
                <c:pt idx="97">
                  <c:v>346900</c:v>
                </c:pt>
                <c:pt idx="98">
                  <c:v>286100</c:v>
                </c:pt>
                <c:pt idx="99">
                  <c:v>369900</c:v>
                </c:pt>
                <c:pt idx="100">
                  <c:v>256300</c:v>
                </c:pt>
                <c:pt idx="101">
                  <c:v>304200</c:v>
                </c:pt>
                <c:pt idx="102">
                  <c:v>284600</c:v>
                </c:pt>
                <c:pt idx="103">
                  <c:v>251000</c:v>
                </c:pt>
                <c:pt idx="104">
                  <c:v>284800</c:v>
                </c:pt>
                <c:pt idx="105">
                  <c:v>448900</c:v>
                </c:pt>
                <c:pt idx="106">
                  <c:v>531700</c:v>
                </c:pt>
                <c:pt idx="107">
                  <c:v>484000</c:v>
                </c:pt>
                <c:pt idx="108">
                  <c:v>376200</c:v>
                </c:pt>
                <c:pt idx="109">
                  <c:v>524400</c:v>
                </c:pt>
                <c:pt idx="110">
                  <c:v>415200</c:v>
                </c:pt>
                <c:pt idx="111">
                  <c:v>390900</c:v>
                </c:pt>
                <c:pt idx="112">
                  <c:v>379200</c:v>
                </c:pt>
                <c:pt idx="113">
                  <c:v>449500</c:v>
                </c:pt>
                <c:pt idx="114">
                  <c:v>644400</c:v>
                </c:pt>
                <c:pt idx="115">
                  <c:v>569500</c:v>
                </c:pt>
                <c:pt idx="116">
                  <c:v>590200</c:v>
                </c:pt>
                <c:pt idx="117">
                  <c:v>383300</c:v>
                </c:pt>
                <c:pt idx="118">
                  <c:v>370000</c:v>
                </c:pt>
                <c:pt idx="119">
                  <c:v>1207400</c:v>
                </c:pt>
                <c:pt idx="120">
                  <c:v>398400</c:v>
                </c:pt>
                <c:pt idx="121">
                  <c:v>588500</c:v>
                </c:pt>
                <c:pt idx="122">
                  <c:v>614000</c:v>
                </c:pt>
                <c:pt idx="123">
                  <c:v>560400</c:v>
                </c:pt>
                <c:pt idx="124">
                  <c:v>581500</c:v>
                </c:pt>
                <c:pt idx="125">
                  <c:v>510200</c:v>
                </c:pt>
                <c:pt idx="126">
                  <c:v>376500</c:v>
                </c:pt>
                <c:pt idx="127">
                  <c:v>420300</c:v>
                </c:pt>
                <c:pt idx="128">
                  <c:v>704300</c:v>
                </c:pt>
                <c:pt idx="129">
                  <c:v>786500</c:v>
                </c:pt>
                <c:pt idx="130">
                  <c:v>1549800</c:v>
                </c:pt>
                <c:pt idx="131">
                  <c:v>525500</c:v>
                </c:pt>
                <c:pt idx="132">
                  <c:v>422300</c:v>
                </c:pt>
                <c:pt idx="133">
                  <c:v>580000</c:v>
                </c:pt>
                <c:pt idx="134">
                  <c:v>341700</c:v>
                </c:pt>
                <c:pt idx="135">
                  <c:v>397000</c:v>
                </c:pt>
                <c:pt idx="136">
                  <c:v>598400</c:v>
                </c:pt>
                <c:pt idx="137">
                  <c:v>660500</c:v>
                </c:pt>
                <c:pt idx="138">
                  <c:v>689300</c:v>
                </c:pt>
                <c:pt idx="139">
                  <c:v>1551900</c:v>
                </c:pt>
                <c:pt idx="140">
                  <c:v>575500</c:v>
                </c:pt>
                <c:pt idx="141">
                  <c:v>346100</c:v>
                </c:pt>
                <c:pt idx="142">
                  <c:v>408300</c:v>
                </c:pt>
                <c:pt idx="143">
                  <c:v>354600</c:v>
                </c:pt>
                <c:pt idx="144">
                  <c:v>402400</c:v>
                </c:pt>
                <c:pt idx="145">
                  <c:v>732600</c:v>
                </c:pt>
                <c:pt idx="146">
                  <c:v>527700</c:v>
                </c:pt>
                <c:pt idx="147">
                  <c:v>487600</c:v>
                </c:pt>
                <c:pt idx="148">
                  <c:v>646100</c:v>
                </c:pt>
                <c:pt idx="149">
                  <c:v>591400</c:v>
                </c:pt>
                <c:pt idx="150">
                  <c:v>400300</c:v>
                </c:pt>
                <c:pt idx="151">
                  <c:v>352100</c:v>
                </c:pt>
                <c:pt idx="152">
                  <c:v>466600</c:v>
                </c:pt>
                <c:pt idx="153">
                  <c:v>760600</c:v>
                </c:pt>
                <c:pt idx="154">
                  <c:v>492600</c:v>
                </c:pt>
                <c:pt idx="155">
                  <c:v>667100</c:v>
                </c:pt>
                <c:pt idx="156">
                  <c:v>858600</c:v>
                </c:pt>
                <c:pt idx="157">
                  <c:v>638100</c:v>
                </c:pt>
                <c:pt idx="158">
                  <c:v>490200</c:v>
                </c:pt>
                <c:pt idx="159">
                  <c:v>620800</c:v>
                </c:pt>
                <c:pt idx="160">
                  <c:v>721200</c:v>
                </c:pt>
                <c:pt idx="161">
                  <c:v>638200</c:v>
                </c:pt>
                <c:pt idx="162">
                  <c:v>433600</c:v>
                </c:pt>
                <c:pt idx="163">
                  <c:v>1033200</c:v>
                </c:pt>
                <c:pt idx="164">
                  <c:v>1024800</c:v>
                </c:pt>
                <c:pt idx="165">
                  <c:v>680800</c:v>
                </c:pt>
                <c:pt idx="166">
                  <c:v>730300</c:v>
                </c:pt>
                <c:pt idx="167">
                  <c:v>543700</c:v>
                </c:pt>
                <c:pt idx="168">
                  <c:v>779700</c:v>
                </c:pt>
                <c:pt idx="169">
                  <c:v>664600</c:v>
                </c:pt>
                <c:pt idx="170">
                  <c:v>384400</c:v>
                </c:pt>
                <c:pt idx="171">
                  <c:v>569900</c:v>
                </c:pt>
                <c:pt idx="172">
                  <c:v>569700</c:v>
                </c:pt>
                <c:pt idx="173">
                  <c:v>594800</c:v>
                </c:pt>
                <c:pt idx="174">
                  <c:v>339700</c:v>
                </c:pt>
                <c:pt idx="175">
                  <c:v>1277500</c:v>
                </c:pt>
                <c:pt idx="176">
                  <c:v>762800</c:v>
                </c:pt>
                <c:pt idx="177">
                  <c:v>795500</c:v>
                </c:pt>
                <c:pt idx="178">
                  <c:v>527300</c:v>
                </c:pt>
                <c:pt idx="179">
                  <c:v>832600</c:v>
                </c:pt>
                <c:pt idx="180">
                  <c:v>505300</c:v>
                </c:pt>
                <c:pt idx="181">
                  <c:v>429000</c:v>
                </c:pt>
                <c:pt idx="182">
                  <c:v>525900</c:v>
                </c:pt>
                <c:pt idx="183">
                  <c:v>449400</c:v>
                </c:pt>
                <c:pt idx="184">
                  <c:v>403100</c:v>
                </c:pt>
                <c:pt idx="185">
                  <c:v>450300</c:v>
                </c:pt>
                <c:pt idx="186">
                  <c:v>663500</c:v>
                </c:pt>
                <c:pt idx="187">
                  <c:v>753600</c:v>
                </c:pt>
                <c:pt idx="188">
                  <c:v>487500</c:v>
                </c:pt>
                <c:pt idx="189">
                  <c:v>786500</c:v>
                </c:pt>
                <c:pt idx="190">
                  <c:v>486500</c:v>
                </c:pt>
                <c:pt idx="191">
                  <c:v>618400</c:v>
                </c:pt>
                <c:pt idx="192">
                  <c:v>334300</c:v>
                </c:pt>
                <c:pt idx="193">
                  <c:v>572100</c:v>
                </c:pt>
                <c:pt idx="194">
                  <c:v>193700</c:v>
                </c:pt>
                <c:pt idx="195">
                  <c:v>440200</c:v>
                </c:pt>
                <c:pt idx="196">
                  <c:v>813400</c:v>
                </c:pt>
                <c:pt idx="197">
                  <c:v>438200</c:v>
                </c:pt>
                <c:pt idx="198">
                  <c:v>650100</c:v>
                </c:pt>
                <c:pt idx="199">
                  <c:v>497000</c:v>
                </c:pt>
                <c:pt idx="200">
                  <c:v>438700</c:v>
                </c:pt>
                <c:pt idx="201">
                  <c:v>490700</c:v>
                </c:pt>
                <c:pt idx="202">
                  <c:v>487700</c:v>
                </c:pt>
                <c:pt idx="203">
                  <c:v>741200</c:v>
                </c:pt>
                <c:pt idx="204">
                  <c:v>755800</c:v>
                </c:pt>
                <c:pt idx="205">
                  <c:v>533300</c:v>
                </c:pt>
                <c:pt idx="206">
                  <c:v>548400</c:v>
                </c:pt>
                <c:pt idx="207">
                  <c:v>709900</c:v>
                </c:pt>
                <c:pt idx="208">
                  <c:v>1086300</c:v>
                </c:pt>
                <c:pt idx="209">
                  <c:v>577300</c:v>
                </c:pt>
                <c:pt idx="210">
                  <c:v>804100</c:v>
                </c:pt>
                <c:pt idx="211">
                  <c:v>851200</c:v>
                </c:pt>
                <c:pt idx="212">
                  <c:v>701200</c:v>
                </c:pt>
                <c:pt idx="213">
                  <c:v>1076000</c:v>
                </c:pt>
                <c:pt idx="214">
                  <c:v>458800</c:v>
                </c:pt>
                <c:pt idx="215">
                  <c:v>359200</c:v>
                </c:pt>
                <c:pt idx="216">
                  <c:v>401200</c:v>
                </c:pt>
                <c:pt idx="217">
                  <c:v>263000</c:v>
                </c:pt>
                <c:pt idx="218">
                  <c:v>435700</c:v>
                </c:pt>
                <c:pt idx="219">
                  <c:v>356500</c:v>
                </c:pt>
                <c:pt idx="220">
                  <c:v>345900</c:v>
                </c:pt>
                <c:pt idx="221">
                  <c:v>374400</c:v>
                </c:pt>
                <c:pt idx="222">
                  <c:v>305900</c:v>
                </c:pt>
                <c:pt idx="223">
                  <c:v>690900</c:v>
                </c:pt>
                <c:pt idx="224">
                  <c:v>640200</c:v>
                </c:pt>
                <c:pt idx="225">
                  <c:v>579300</c:v>
                </c:pt>
                <c:pt idx="226">
                  <c:v>519500</c:v>
                </c:pt>
                <c:pt idx="227">
                  <c:v>514400</c:v>
                </c:pt>
                <c:pt idx="228">
                  <c:v>670100</c:v>
                </c:pt>
                <c:pt idx="229">
                  <c:v>267600</c:v>
                </c:pt>
                <c:pt idx="230">
                  <c:v>459600</c:v>
                </c:pt>
                <c:pt idx="231">
                  <c:v>350000</c:v>
                </c:pt>
                <c:pt idx="232">
                  <c:v>407900</c:v>
                </c:pt>
                <c:pt idx="233">
                  <c:v>651400</c:v>
                </c:pt>
                <c:pt idx="234">
                  <c:v>518400</c:v>
                </c:pt>
                <c:pt idx="235">
                  <c:v>579200</c:v>
                </c:pt>
                <c:pt idx="236">
                  <c:v>428300</c:v>
                </c:pt>
                <c:pt idx="237">
                  <c:v>453200</c:v>
                </c:pt>
                <c:pt idx="238">
                  <c:v>658300</c:v>
                </c:pt>
                <c:pt idx="239">
                  <c:v>388100</c:v>
                </c:pt>
                <c:pt idx="240">
                  <c:v>283300</c:v>
                </c:pt>
                <c:pt idx="241">
                  <c:v>349100</c:v>
                </c:pt>
                <c:pt idx="242">
                  <c:v>509700</c:v>
                </c:pt>
                <c:pt idx="243">
                  <c:v>473200</c:v>
                </c:pt>
                <c:pt idx="244">
                  <c:v>527200</c:v>
                </c:pt>
                <c:pt idx="245">
                  <c:v>412900</c:v>
                </c:pt>
                <c:pt idx="246">
                  <c:v>370500</c:v>
                </c:pt>
                <c:pt idx="247">
                  <c:v>536100</c:v>
                </c:pt>
                <c:pt idx="248">
                  <c:v>318900</c:v>
                </c:pt>
                <c:pt idx="249">
                  <c:v>432900</c:v>
                </c:pt>
                <c:pt idx="250">
                  <c:v>663700</c:v>
                </c:pt>
                <c:pt idx="251">
                  <c:v>486000</c:v>
                </c:pt>
                <c:pt idx="252">
                  <c:v>442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3712</c:v>
                </c:pt>
                <c:pt idx="1">
                  <c:v>43711</c:v>
                </c:pt>
                <c:pt idx="2">
                  <c:v>43707</c:v>
                </c:pt>
                <c:pt idx="3">
                  <c:v>43706</c:v>
                </c:pt>
                <c:pt idx="4">
                  <c:v>43705</c:v>
                </c:pt>
                <c:pt idx="5">
                  <c:v>43704</c:v>
                </c:pt>
                <c:pt idx="6">
                  <c:v>43703</c:v>
                </c:pt>
                <c:pt idx="7">
                  <c:v>43700</c:v>
                </c:pt>
                <c:pt idx="8">
                  <c:v>43699</c:v>
                </c:pt>
                <c:pt idx="9">
                  <c:v>43698</c:v>
                </c:pt>
                <c:pt idx="10">
                  <c:v>43697</c:v>
                </c:pt>
                <c:pt idx="11">
                  <c:v>43696</c:v>
                </c:pt>
                <c:pt idx="12">
                  <c:v>43693</c:v>
                </c:pt>
                <c:pt idx="13">
                  <c:v>43692</c:v>
                </c:pt>
                <c:pt idx="14">
                  <c:v>43691</c:v>
                </c:pt>
                <c:pt idx="15">
                  <c:v>43690</c:v>
                </c:pt>
                <c:pt idx="16">
                  <c:v>43689</c:v>
                </c:pt>
                <c:pt idx="17">
                  <c:v>43686</c:v>
                </c:pt>
                <c:pt idx="18">
                  <c:v>43685</c:v>
                </c:pt>
                <c:pt idx="19">
                  <c:v>43684</c:v>
                </c:pt>
                <c:pt idx="20">
                  <c:v>43683</c:v>
                </c:pt>
                <c:pt idx="21">
                  <c:v>43682</c:v>
                </c:pt>
                <c:pt idx="22">
                  <c:v>43679</c:v>
                </c:pt>
                <c:pt idx="23">
                  <c:v>43678</c:v>
                </c:pt>
                <c:pt idx="24">
                  <c:v>43677</c:v>
                </c:pt>
                <c:pt idx="25">
                  <c:v>43676</c:v>
                </c:pt>
                <c:pt idx="26">
                  <c:v>43675</c:v>
                </c:pt>
                <c:pt idx="27">
                  <c:v>43672</c:v>
                </c:pt>
                <c:pt idx="28">
                  <c:v>43671</c:v>
                </c:pt>
                <c:pt idx="29">
                  <c:v>43670</c:v>
                </c:pt>
                <c:pt idx="30">
                  <c:v>43669</c:v>
                </c:pt>
                <c:pt idx="31">
                  <c:v>43668</c:v>
                </c:pt>
                <c:pt idx="32">
                  <c:v>43665</c:v>
                </c:pt>
                <c:pt idx="33">
                  <c:v>43664</c:v>
                </c:pt>
                <c:pt idx="34">
                  <c:v>43663</c:v>
                </c:pt>
                <c:pt idx="35">
                  <c:v>43662</c:v>
                </c:pt>
                <c:pt idx="36">
                  <c:v>43661</c:v>
                </c:pt>
                <c:pt idx="37">
                  <c:v>43658</c:v>
                </c:pt>
                <c:pt idx="38">
                  <c:v>43657</c:v>
                </c:pt>
                <c:pt idx="39">
                  <c:v>43656</c:v>
                </c:pt>
                <c:pt idx="40">
                  <c:v>43655</c:v>
                </c:pt>
                <c:pt idx="41">
                  <c:v>43654</c:v>
                </c:pt>
                <c:pt idx="42">
                  <c:v>43651</c:v>
                </c:pt>
                <c:pt idx="43">
                  <c:v>43649</c:v>
                </c:pt>
                <c:pt idx="44">
                  <c:v>43648</c:v>
                </c:pt>
                <c:pt idx="45">
                  <c:v>43647</c:v>
                </c:pt>
                <c:pt idx="46">
                  <c:v>43644</c:v>
                </c:pt>
                <c:pt idx="47">
                  <c:v>43643</c:v>
                </c:pt>
                <c:pt idx="48">
                  <c:v>43642</c:v>
                </c:pt>
                <c:pt idx="49">
                  <c:v>43641</c:v>
                </c:pt>
                <c:pt idx="50">
                  <c:v>43640</c:v>
                </c:pt>
                <c:pt idx="51">
                  <c:v>43637</c:v>
                </c:pt>
                <c:pt idx="52">
                  <c:v>43636</c:v>
                </c:pt>
                <c:pt idx="53">
                  <c:v>43635</c:v>
                </c:pt>
                <c:pt idx="54">
                  <c:v>43634</c:v>
                </c:pt>
                <c:pt idx="55">
                  <c:v>43633</c:v>
                </c:pt>
                <c:pt idx="56">
                  <c:v>43630</c:v>
                </c:pt>
                <c:pt idx="57">
                  <c:v>43629</c:v>
                </c:pt>
                <c:pt idx="58">
                  <c:v>43628</c:v>
                </c:pt>
                <c:pt idx="59">
                  <c:v>43627</c:v>
                </c:pt>
                <c:pt idx="60">
                  <c:v>43626</c:v>
                </c:pt>
                <c:pt idx="61">
                  <c:v>43623</c:v>
                </c:pt>
                <c:pt idx="62">
                  <c:v>43622</c:v>
                </c:pt>
                <c:pt idx="63">
                  <c:v>43621</c:v>
                </c:pt>
                <c:pt idx="64">
                  <c:v>43620</c:v>
                </c:pt>
                <c:pt idx="65">
                  <c:v>43619</c:v>
                </c:pt>
                <c:pt idx="66">
                  <c:v>43616</c:v>
                </c:pt>
                <c:pt idx="67">
                  <c:v>43615</c:v>
                </c:pt>
                <c:pt idx="68">
                  <c:v>43614</c:v>
                </c:pt>
                <c:pt idx="69">
                  <c:v>43613</c:v>
                </c:pt>
                <c:pt idx="70">
                  <c:v>43609</c:v>
                </c:pt>
                <c:pt idx="71">
                  <c:v>43608</c:v>
                </c:pt>
                <c:pt idx="72">
                  <c:v>43607</c:v>
                </c:pt>
                <c:pt idx="73">
                  <c:v>43606</c:v>
                </c:pt>
                <c:pt idx="74">
                  <c:v>43605</c:v>
                </c:pt>
                <c:pt idx="75">
                  <c:v>43602</c:v>
                </c:pt>
                <c:pt idx="76">
                  <c:v>43601</c:v>
                </c:pt>
                <c:pt idx="77">
                  <c:v>43600</c:v>
                </c:pt>
                <c:pt idx="78">
                  <c:v>43599</c:v>
                </c:pt>
                <c:pt idx="79">
                  <c:v>43598</c:v>
                </c:pt>
                <c:pt idx="80">
                  <c:v>43595</c:v>
                </c:pt>
                <c:pt idx="81">
                  <c:v>43594</c:v>
                </c:pt>
                <c:pt idx="82">
                  <c:v>43593</c:v>
                </c:pt>
                <c:pt idx="83">
                  <c:v>43592</c:v>
                </c:pt>
                <c:pt idx="84">
                  <c:v>43591</c:v>
                </c:pt>
                <c:pt idx="85">
                  <c:v>43588</c:v>
                </c:pt>
                <c:pt idx="86">
                  <c:v>43587</c:v>
                </c:pt>
                <c:pt idx="87">
                  <c:v>43586</c:v>
                </c:pt>
                <c:pt idx="88">
                  <c:v>43585</c:v>
                </c:pt>
                <c:pt idx="89">
                  <c:v>43584</c:v>
                </c:pt>
                <c:pt idx="90">
                  <c:v>43581</c:v>
                </c:pt>
                <c:pt idx="91">
                  <c:v>43580</c:v>
                </c:pt>
                <c:pt idx="92">
                  <c:v>43579</c:v>
                </c:pt>
                <c:pt idx="93">
                  <c:v>43578</c:v>
                </c:pt>
                <c:pt idx="94">
                  <c:v>43577</c:v>
                </c:pt>
                <c:pt idx="95">
                  <c:v>43573</c:v>
                </c:pt>
                <c:pt idx="96">
                  <c:v>43572</c:v>
                </c:pt>
                <c:pt idx="97">
                  <c:v>43571</c:v>
                </c:pt>
                <c:pt idx="98">
                  <c:v>43570</c:v>
                </c:pt>
                <c:pt idx="99">
                  <c:v>43567</c:v>
                </c:pt>
                <c:pt idx="100">
                  <c:v>43566</c:v>
                </c:pt>
                <c:pt idx="101">
                  <c:v>43565</c:v>
                </c:pt>
                <c:pt idx="102">
                  <c:v>43564</c:v>
                </c:pt>
                <c:pt idx="103">
                  <c:v>43563</c:v>
                </c:pt>
                <c:pt idx="104">
                  <c:v>43560</c:v>
                </c:pt>
                <c:pt idx="105">
                  <c:v>43559</c:v>
                </c:pt>
                <c:pt idx="106">
                  <c:v>43558</c:v>
                </c:pt>
                <c:pt idx="107">
                  <c:v>43557</c:v>
                </c:pt>
                <c:pt idx="108">
                  <c:v>43556</c:v>
                </c:pt>
                <c:pt idx="109">
                  <c:v>43553</c:v>
                </c:pt>
                <c:pt idx="110">
                  <c:v>43552</c:v>
                </c:pt>
                <c:pt idx="111">
                  <c:v>43551</c:v>
                </c:pt>
                <c:pt idx="112">
                  <c:v>43550</c:v>
                </c:pt>
                <c:pt idx="113">
                  <c:v>43549</c:v>
                </c:pt>
                <c:pt idx="114">
                  <c:v>43546</c:v>
                </c:pt>
                <c:pt idx="115">
                  <c:v>43545</c:v>
                </c:pt>
                <c:pt idx="116">
                  <c:v>43544</c:v>
                </c:pt>
                <c:pt idx="117">
                  <c:v>43543</c:v>
                </c:pt>
                <c:pt idx="118">
                  <c:v>43542</c:v>
                </c:pt>
                <c:pt idx="119">
                  <c:v>43539</c:v>
                </c:pt>
                <c:pt idx="120">
                  <c:v>43538</c:v>
                </c:pt>
                <c:pt idx="121">
                  <c:v>43537</c:v>
                </c:pt>
                <c:pt idx="122">
                  <c:v>43536</c:v>
                </c:pt>
                <c:pt idx="123">
                  <c:v>43535</c:v>
                </c:pt>
                <c:pt idx="124">
                  <c:v>43532</c:v>
                </c:pt>
                <c:pt idx="125">
                  <c:v>43531</c:v>
                </c:pt>
                <c:pt idx="126">
                  <c:v>43530</c:v>
                </c:pt>
                <c:pt idx="127">
                  <c:v>43529</c:v>
                </c:pt>
                <c:pt idx="128">
                  <c:v>43528</c:v>
                </c:pt>
                <c:pt idx="129">
                  <c:v>43525</c:v>
                </c:pt>
                <c:pt idx="130">
                  <c:v>43524</c:v>
                </c:pt>
                <c:pt idx="131">
                  <c:v>43523</c:v>
                </c:pt>
                <c:pt idx="132">
                  <c:v>43522</c:v>
                </c:pt>
                <c:pt idx="133">
                  <c:v>43521</c:v>
                </c:pt>
                <c:pt idx="134">
                  <c:v>43518</c:v>
                </c:pt>
                <c:pt idx="135">
                  <c:v>43517</c:v>
                </c:pt>
                <c:pt idx="136">
                  <c:v>43516</c:v>
                </c:pt>
                <c:pt idx="137">
                  <c:v>43515</c:v>
                </c:pt>
                <c:pt idx="138">
                  <c:v>43511</c:v>
                </c:pt>
                <c:pt idx="139">
                  <c:v>43510</c:v>
                </c:pt>
                <c:pt idx="140">
                  <c:v>43509</c:v>
                </c:pt>
                <c:pt idx="141">
                  <c:v>43508</c:v>
                </c:pt>
                <c:pt idx="142">
                  <c:v>43507</c:v>
                </c:pt>
                <c:pt idx="143">
                  <c:v>43504</c:v>
                </c:pt>
                <c:pt idx="144">
                  <c:v>43503</c:v>
                </c:pt>
                <c:pt idx="145">
                  <c:v>43502</c:v>
                </c:pt>
                <c:pt idx="146">
                  <c:v>43501</c:v>
                </c:pt>
                <c:pt idx="147">
                  <c:v>43500</c:v>
                </c:pt>
                <c:pt idx="148">
                  <c:v>43497</c:v>
                </c:pt>
                <c:pt idx="149">
                  <c:v>43496</c:v>
                </c:pt>
                <c:pt idx="150">
                  <c:v>43495</c:v>
                </c:pt>
                <c:pt idx="151">
                  <c:v>43494</c:v>
                </c:pt>
                <c:pt idx="152">
                  <c:v>43493</c:v>
                </c:pt>
                <c:pt idx="153">
                  <c:v>43490</c:v>
                </c:pt>
                <c:pt idx="154">
                  <c:v>43489</c:v>
                </c:pt>
                <c:pt idx="155">
                  <c:v>43488</c:v>
                </c:pt>
                <c:pt idx="156">
                  <c:v>43487</c:v>
                </c:pt>
                <c:pt idx="157">
                  <c:v>43483</c:v>
                </c:pt>
                <c:pt idx="158">
                  <c:v>43482</c:v>
                </c:pt>
                <c:pt idx="159">
                  <c:v>43481</c:v>
                </c:pt>
                <c:pt idx="160">
                  <c:v>43480</c:v>
                </c:pt>
                <c:pt idx="161">
                  <c:v>43479</c:v>
                </c:pt>
                <c:pt idx="162">
                  <c:v>43476</c:v>
                </c:pt>
                <c:pt idx="163">
                  <c:v>43475</c:v>
                </c:pt>
                <c:pt idx="164">
                  <c:v>43474</c:v>
                </c:pt>
                <c:pt idx="165">
                  <c:v>43473</c:v>
                </c:pt>
                <c:pt idx="166">
                  <c:v>43472</c:v>
                </c:pt>
                <c:pt idx="167">
                  <c:v>43469</c:v>
                </c:pt>
                <c:pt idx="168">
                  <c:v>43468</c:v>
                </c:pt>
                <c:pt idx="169">
                  <c:v>43467</c:v>
                </c:pt>
                <c:pt idx="170">
                  <c:v>43465</c:v>
                </c:pt>
                <c:pt idx="171">
                  <c:v>43462</c:v>
                </c:pt>
                <c:pt idx="172">
                  <c:v>43461</c:v>
                </c:pt>
                <c:pt idx="173">
                  <c:v>43460</c:v>
                </c:pt>
                <c:pt idx="174">
                  <c:v>43458</c:v>
                </c:pt>
                <c:pt idx="175">
                  <c:v>43455</c:v>
                </c:pt>
                <c:pt idx="176">
                  <c:v>43454</c:v>
                </c:pt>
                <c:pt idx="177">
                  <c:v>43453</c:v>
                </c:pt>
                <c:pt idx="178">
                  <c:v>43452</c:v>
                </c:pt>
                <c:pt idx="179">
                  <c:v>43451</c:v>
                </c:pt>
                <c:pt idx="180">
                  <c:v>43448</c:v>
                </c:pt>
                <c:pt idx="181">
                  <c:v>43447</c:v>
                </c:pt>
                <c:pt idx="182">
                  <c:v>43446</c:v>
                </c:pt>
                <c:pt idx="183">
                  <c:v>43445</c:v>
                </c:pt>
                <c:pt idx="184">
                  <c:v>43444</c:v>
                </c:pt>
                <c:pt idx="185">
                  <c:v>43441</c:v>
                </c:pt>
                <c:pt idx="186">
                  <c:v>43440</c:v>
                </c:pt>
                <c:pt idx="187">
                  <c:v>43438</c:v>
                </c:pt>
                <c:pt idx="188">
                  <c:v>43437</c:v>
                </c:pt>
                <c:pt idx="189">
                  <c:v>43434</c:v>
                </c:pt>
                <c:pt idx="190">
                  <c:v>43433</c:v>
                </c:pt>
                <c:pt idx="191">
                  <c:v>43432</c:v>
                </c:pt>
                <c:pt idx="192">
                  <c:v>43431</c:v>
                </c:pt>
                <c:pt idx="193">
                  <c:v>43430</c:v>
                </c:pt>
                <c:pt idx="194">
                  <c:v>43427</c:v>
                </c:pt>
                <c:pt idx="195">
                  <c:v>43425</c:v>
                </c:pt>
                <c:pt idx="196">
                  <c:v>43424</c:v>
                </c:pt>
                <c:pt idx="197">
                  <c:v>43423</c:v>
                </c:pt>
                <c:pt idx="198">
                  <c:v>43420</c:v>
                </c:pt>
                <c:pt idx="199">
                  <c:v>43419</c:v>
                </c:pt>
                <c:pt idx="200">
                  <c:v>43418</c:v>
                </c:pt>
                <c:pt idx="201">
                  <c:v>43417</c:v>
                </c:pt>
                <c:pt idx="202">
                  <c:v>43416</c:v>
                </c:pt>
                <c:pt idx="203">
                  <c:v>43413</c:v>
                </c:pt>
                <c:pt idx="204">
                  <c:v>43412</c:v>
                </c:pt>
                <c:pt idx="205">
                  <c:v>43411</c:v>
                </c:pt>
                <c:pt idx="206">
                  <c:v>43410</c:v>
                </c:pt>
                <c:pt idx="207">
                  <c:v>43409</c:v>
                </c:pt>
                <c:pt idx="208">
                  <c:v>43406</c:v>
                </c:pt>
                <c:pt idx="209">
                  <c:v>43405</c:v>
                </c:pt>
                <c:pt idx="210">
                  <c:v>43404</c:v>
                </c:pt>
                <c:pt idx="211">
                  <c:v>43403</c:v>
                </c:pt>
                <c:pt idx="212">
                  <c:v>43402</c:v>
                </c:pt>
                <c:pt idx="213">
                  <c:v>43399</c:v>
                </c:pt>
                <c:pt idx="214">
                  <c:v>43398</c:v>
                </c:pt>
                <c:pt idx="215">
                  <c:v>43397</c:v>
                </c:pt>
                <c:pt idx="216">
                  <c:v>43396</c:v>
                </c:pt>
                <c:pt idx="217">
                  <c:v>43395</c:v>
                </c:pt>
                <c:pt idx="218">
                  <c:v>43392</c:v>
                </c:pt>
                <c:pt idx="219">
                  <c:v>43391</c:v>
                </c:pt>
                <c:pt idx="220">
                  <c:v>43390</c:v>
                </c:pt>
                <c:pt idx="221">
                  <c:v>43389</c:v>
                </c:pt>
                <c:pt idx="222">
                  <c:v>43388</c:v>
                </c:pt>
                <c:pt idx="223">
                  <c:v>43385</c:v>
                </c:pt>
                <c:pt idx="224">
                  <c:v>43384</c:v>
                </c:pt>
                <c:pt idx="225">
                  <c:v>43383</c:v>
                </c:pt>
                <c:pt idx="226">
                  <c:v>43382</c:v>
                </c:pt>
                <c:pt idx="227">
                  <c:v>43381</c:v>
                </c:pt>
                <c:pt idx="228">
                  <c:v>43378</c:v>
                </c:pt>
                <c:pt idx="229">
                  <c:v>43377</c:v>
                </c:pt>
                <c:pt idx="230">
                  <c:v>43376</c:v>
                </c:pt>
                <c:pt idx="231">
                  <c:v>43375</c:v>
                </c:pt>
                <c:pt idx="232">
                  <c:v>43374</c:v>
                </c:pt>
                <c:pt idx="233">
                  <c:v>43371</c:v>
                </c:pt>
                <c:pt idx="234">
                  <c:v>43370</c:v>
                </c:pt>
                <c:pt idx="235">
                  <c:v>43369</c:v>
                </c:pt>
                <c:pt idx="236">
                  <c:v>43368</c:v>
                </c:pt>
                <c:pt idx="237">
                  <c:v>43367</c:v>
                </c:pt>
                <c:pt idx="238">
                  <c:v>43364</c:v>
                </c:pt>
                <c:pt idx="239">
                  <c:v>43363</c:v>
                </c:pt>
                <c:pt idx="240">
                  <c:v>43362</c:v>
                </c:pt>
                <c:pt idx="241">
                  <c:v>43361</c:v>
                </c:pt>
                <c:pt idx="242">
                  <c:v>43360</c:v>
                </c:pt>
                <c:pt idx="243">
                  <c:v>43357</c:v>
                </c:pt>
                <c:pt idx="244">
                  <c:v>43356</c:v>
                </c:pt>
                <c:pt idx="245">
                  <c:v>43355</c:v>
                </c:pt>
                <c:pt idx="246">
                  <c:v>43354</c:v>
                </c:pt>
                <c:pt idx="247">
                  <c:v>43353</c:v>
                </c:pt>
                <c:pt idx="248">
                  <c:v>43350</c:v>
                </c:pt>
                <c:pt idx="249">
                  <c:v>43349</c:v>
                </c:pt>
                <c:pt idx="250">
                  <c:v>43348</c:v>
                </c:pt>
                <c:pt idx="251">
                  <c:v>43347</c:v>
                </c:pt>
                <c:pt idx="252">
                  <c:v>43343</c:v>
                </c:pt>
                <c:pt idx="253">
                  <c:v>43342</c:v>
                </c:pt>
                <c:pt idx="254">
                  <c:v>43341</c:v>
                </c:pt>
                <c:pt idx="255">
                  <c:v>43340</c:v>
                </c:pt>
                <c:pt idx="256">
                  <c:v>43339</c:v>
                </c:pt>
                <c:pt idx="257">
                  <c:v>43336</c:v>
                </c:pt>
                <c:pt idx="258">
                  <c:v>43335</c:v>
                </c:pt>
                <c:pt idx="259">
                  <c:v>43334</c:v>
                </c:pt>
                <c:pt idx="260">
                  <c:v>43333</c:v>
                </c:pt>
                <c:pt idx="261">
                  <c:v>43332</c:v>
                </c:pt>
                <c:pt idx="262">
                  <c:v>43329</c:v>
                </c:pt>
                <c:pt idx="263">
                  <c:v>43328</c:v>
                </c:pt>
                <c:pt idx="264">
                  <c:v>43327</c:v>
                </c:pt>
                <c:pt idx="265">
                  <c:v>43326</c:v>
                </c:pt>
                <c:pt idx="266">
                  <c:v>43325</c:v>
                </c:pt>
                <c:pt idx="267">
                  <c:v>43322</c:v>
                </c:pt>
                <c:pt idx="268">
                  <c:v>43321</c:v>
                </c:pt>
                <c:pt idx="269">
                  <c:v>43320</c:v>
                </c:pt>
                <c:pt idx="270">
                  <c:v>43319</c:v>
                </c:pt>
                <c:pt idx="271">
                  <c:v>43318</c:v>
                </c:pt>
                <c:pt idx="272">
                  <c:v>43315</c:v>
                </c:pt>
                <c:pt idx="273">
                  <c:v>43314</c:v>
                </c:pt>
                <c:pt idx="274">
                  <c:v>43313</c:v>
                </c:pt>
                <c:pt idx="275">
                  <c:v>43312</c:v>
                </c:pt>
                <c:pt idx="276">
                  <c:v>43311</c:v>
                </c:pt>
                <c:pt idx="277">
                  <c:v>43308</c:v>
                </c:pt>
                <c:pt idx="278">
                  <c:v>43307</c:v>
                </c:pt>
                <c:pt idx="279">
                  <c:v>43306</c:v>
                </c:pt>
                <c:pt idx="280">
                  <c:v>43305</c:v>
                </c:pt>
                <c:pt idx="281">
                  <c:v>43304</c:v>
                </c:pt>
                <c:pt idx="282">
                  <c:v>43301</c:v>
                </c:pt>
                <c:pt idx="283">
                  <c:v>43300</c:v>
                </c:pt>
                <c:pt idx="284">
                  <c:v>43299</c:v>
                </c:pt>
                <c:pt idx="285">
                  <c:v>43298</c:v>
                </c:pt>
                <c:pt idx="286">
                  <c:v>43297</c:v>
                </c:pt>
                <c:pt idx="287">
                  <c:v>43294</c:v>
                </c:pt>
                <c:pt idx="288">
                  <c:v>43293</c:v>
                </c:pt>
                <c:pt idx="289">
                  <c:v>43292</c:v>
                </c:pt>
                <c:pt idx="290">
                  <c:v>43291</c:v>
                </c:pt>
                <c:pt idx="291">
                  <c:v>43290</c:v>
                </c:pt>
                <c:pt idx="292">
                  <c:v>43287</c:v>
                </c:pt>
                <c:pt idx="293">
                  <c:v>43286</c:v>
                </c:pt>
                <c:pt idx="294">
                  <c:v>43284</c:v>
                </c:pt>
                <c:pt idx="295">
                  <c:v>43283</c:v>
                </c:pt>
                <c:pt idx="296">
                  <c:v>43280</c:v>
                </c:pt>
                <c:pt idx="297">
                  <c:v>43279</c:v>
                </c:pt>
                <c:pt idx="298">
                  <c:v>43278</c:v>
                </c:pt>
                <c:pt idx="299">
                  <c:v>43277</c:v>
                </c:pt>
                <c:pt idx="300">
                  <c:v>43276</c:v>
                </c:pt>
                <c:pt idx="301">
                  <c:v>43273</c:v>
                </c:pt>
                <c:pt idx="302">
                  <c:v>43272</c:v>
                </c:pt>
                <c:pt idx="303">
                  <c:v>43271</c:v>
                </c:pt>
                <c:pt idx="304">
                  <c:v>43270</c:v>
                </c:pt>
                <c:pt idx="305">
                  <c:v>43269</c:v>
                </c:pt>
                <c:pt idx="306">
                  <c:v>43266</c:v>
                </c:pt>
                <c:pt idx="307">
                  <c:v>43265</c:v>
                </c:pt>
                <c:pt idx="308">
                  <c:v>43264</c:v>
                </c:pt>
                <c:pt idx="309">
                  <c:v>43263</c:v>
                </c:pt>
                <c:pt idx="310">
                  <c:v>43262</c:v>
                </c:pt>
                <c:pt idx="311">
                  <c:v>43259</c:v>
                </c:pt>
                <c:pt idx="312">
                  <c:v>43258</c:v>
                </c:pt>
                <c:pt idx="313">
                  <c:v>43257</c:v>
                </c:pt>
                <c:pt idx="314">
                  <c:v>43256</c:v>
                </c:pt>
                <c:pt idx="315">
                  <c:v>43255</c:v>
                </c:pt>
                <c:pt idx="316">
                  <c:v>43252</c:v>
                </c:pt>
                <c:pt idx="317">
                  <c:v>43251</c:v>
                </c:pt>
                <c:pt idx="318">
                  <c:v>43250</c:v>
                </c:pt>
                <c:pt idx="319">
                  <c:v>43249</c:v>
                </c:pt>
                <c:pt idx="320">
                  <c:v>43245</c:v>
                </c:pt>
                <c:pt idx="321">
                  <c:v>43244</c:v>
                </c:pt>
                <c:pt idx="322">
                  <c:v>43243</c:v>
                </c:pt>
                <c:pt idx="323">
                  <c:v>43242</c:v>
                </c:pt>
                <c:pt idx="324">
                  <c:v>43241</c:v>
                </c:pt>
                <c:pt idx="325">
                  <c:v>43238</c:v>
                </c:pt>
                <c:pt idx="326">
                  <c:v>43237</c:v>
                </c:pt>
                <c:pt idx="327">
                  <c:v>43236</c:v>
                </c:pt>
                <c:pt idx="328">
                  <c:v>43235</c:v>
                </c:pt>
                <c:pt idx="329">
                  <c:v>43234</c:v>
                </c:pt>
                <c:pt idx="330">
                  <c:v>43231</c:v>
                </c:pt>
                <c:pt idx="331">
                  <c:v>43230</c:v>
                </c:pt>
                <c:pt idx="332">
                  <c:v>43229</c:v>
                </c:pt>
                <c:pt idx="333">
                  <c:v>43228</c:v>
                </c:pt>
                <c:pt idx="334">
                  <c:v>43227</c:v>
                </c:pt>
                <c:pt idx="335">
                  <c:v>43224</c:v>
                </c:pt>
                <c:pt idx="336">
                  <c:v>43223</c:v>
                </c:pt>
                <c:pt idx="337">
                  <c:v>43222</c:v>
                </c:pt>
                <c:pt idx="338">
                  <c:v>43221</c:v>
                </c:pt>
                <c:pt idx="339">
                  <c:v>43220</c:v>
                </c:pt>
                <c:pt idx="340">
                  <c:v>43217</c:v>
                </c:pt>
                <c:pt idx="341">
                  <c:v>43216</c:v>
                </c:pt>
                <c:pt idx="342">
                  <c:v>43215</c:v>
                </c:pt>
                <c:pt idx="343">
                  <c:v>43214</c:v>
                </c:pt>
                <c:pt idx="344">
                  <c:v>43213</c:v>
                </c:pt>
                <c:pt idx="345">
                  <c:v>43210</c:v>
                </c:pt>
                <c:pt idx="346">
                  <c:v>43209</c:v>
                </c:pt>
                <c:pt idx="347">
                  <c:v>43208</c:v>
                </c:pt>
                <c:pt idx="348">
                  <c:v>43207</c:v>
                </c:pt>
                <c:pt idx="349">
                  <c:v>43206</c:v>
                </c:pt>
                <c:pt idx="350">
                  <c:v>43203</c:v>
                </c:pt>
                <c:pt idx="351">
                  <c:v>43202</c:v>
                </c:pt>
                <c:pt idx="352">
                  <c:v>43201</c:v>
                </c:pt>
                <c:pt idx="353">
                  <c:v>43200</c:v>
                </c:pt>
                <c:pt idx="354">
                  <c:v>43199</c:v>
                </c:pt>
                <c:pt idx="355">
                  <c:v>43196</c:v>
                </c:pt>
                <c:pt idx="356">
                  <c:v>43195</c:v>
                </c:pt>
                <c:pt idx="357">
                  <c:v>43194</c:v>
                </c:pt>
                <c:pt idx="358">
                  <c:v>43193</c:v>
                </c:pt>
                <c:pt idx="359">
                  <c:v>43192</c:v>
                </c:pt>
                <c:pt idx="360">
                  <c:v>43188</c:v>
                </c:pt>
                <c:pt idx="361">
                  <c:v>43187</c:v>
                </c:pt>
                <c:pt idx="362">
                  <c:v>43186</c:v>
                </c:pt>
                <c:pt idx="363">
                  <c:v>43185</c:v>
                </c:pt>
                <c:pt idx="364">
                  <c:v>43182</c:v>
                </c:pt>
                <c:pt idx="365">
                  <c:v>43181</c:v>
                </c:pt>
                <c:pt idx="366">
                  <c:v>43180</c:v>
                </c:pt>
                <c:pt idx="367">
                  <c:v>43179</c:v>
                </c:pt>
                <c:pt idx="368">
                  <c:v>43178</c:v>
                </c:pt>
                <c:pt idx="369">
                  <c:v>43175</c:v>
                </c:pt>
                <c:pt idx="370">
                  <c:v>43174</c:v>
                </c:pt>
                <c:pt idx="371">
                  <c:v>43173</c:v>
                </c:pt>
                <c:pt idx="372">
                  <c:v>43172</c:v>
                </c:pt>
                <c:pt idx="373">
                  <c:v>43171</c:v>
                </c:pt>
                <c:pt idx="374">
                  <c:v>43168</c:v>
                </c:pt>
                <c:pt idx="375">
                  <c:v>43167</c:v>
                </c:pt>
                <c:pt idx="376">
                  <c:v>43166</c:v>
                </c:pt>
                <c:pt idx="377">
                  <c:v>43165</c:v>
                </c:pt>
                <c:pt idx="378">
                  <c:v>43164</c:v>
                </c:pt>
                <c:pt idx="379">
                  <c:v>43161</c:v>
                </c:pt>
                <c:pt idx="380">
                  <c:v>43160</c:v>
                </c:pt>
                <c:pt idx="381">
                  <c:v>43159</c:v>
                </c:pt>
                <c:pt idx="382">
                  <c:v>43158</c:v>
                </c:pt>
                <c:pt idx="383">
                  <c:v>43157</c:v>
                </c:pt>
                <c:pt idx="384">
                  <c:v>43154</c:v>
                </c:pt>
                <c:pt idx="385">
                  <c:v>43153</c:v>
                </c:pt>
                <c:pt idx="386">
                  <c:v>43152</c:v>
                </c:pt>
                <c:pt idx="387">
                  <c:v>43151</c:v>
                </c:pt>
                <c:pt idx="388">
                  <c:v>43147</c:v>
                </c:pt>
                <c:pt idx="389">
                  <c:v>43146</c:v>
                </c:pt>
                <c:pt idx="390">
                  <c:v>43145</c:v>
                </c:pt>
                <c:pt idx="391">
                  <c:v>43144</c:v>
                </c:pt>
                <c:pt idx="392">
                  <c:v>43143</c:v>
                </c:pt>
                <c:pt idx="393">
                  <c:v>43140</c:v>
                </c:pt>
                <c:pt idx="394">
                  <c:v>43139</c:v>
                </c:pt>
                <c:pt idx="395">
                  <c:v>43138</c:v>
                </c:pt>
                <c:pt idx="396">
                  <c:v>43137</c:v>
                </c:pt>
                <c:pt idx="397">
                  <c:v>43136</c:v>
                </c:pt>
                <c:pt idx="398">
                  <c:v>43133</c:v>
                </c:pt>
                <c:pt idx="399">
                  <c:v>43132</c:v>
                </c:pt>
                <c:pt idx="400">
                  <c:v>43131</c:v>
                </c:pt>
                <c:pt idx="401">
                  <c:v>43130</c:v>
                </c:pt>
                <c:pt idx="402">
                  <c:v>43129</c:v>
                </c:pt>
                <c:pt idx="403">
                  <c:v>43126</c:v>
                </c:pt>
                <c:pt idx="404">
                  <c:v>43125</c:v>
                </c:pt>
                <c:pt idx="405">
                  <c:v>43124</c:v>
                </c:pt>
                <c:pt idx="406">
                  <c:v>43123</c:v>
                </c:pt>
                <c:pt idx="407">
                  <c:v>43122</c:v>
                </c:pt>
                <c:pt idx="408">
                  <c:v>43119</c:v>
                </c:pt>
                <c:pt idx="409">
                  <c:v>43118</c:v>
                </c:pt>
                <c:pt idx="410">
                  <c:v>43117</c:v>
                </c:pt>
                <c:pt idx="411">
                  <c:v>43116</c:v>
                </c:pt>
                <c:pt idx="412">
                  <c:v>43112</c:v>
                </c:pt>
                <c:pt idx="413">
                  <c:v>43111</c:v>
                </c:pt>
                <c:pt idx="414">
                  <c:v>43110</c:v>
                </c:pt>
                <c:pt idx="415">
                  <c:v>43109</c:v>
                </c:pt>
                <c:pt idx="416">
                  <c:v>43108</c:v>
                </c:pt>
                <c:pt idx="417">
                  <c:v>43105</c:v>
                </c:pt>
                <c:pt idx="418">
                  <c:v>43104</c:v>
                </c:pt>
                <c:pt idx="419">
                  <c:v>43103</c:v>
                </c:pt>
                <c:pt idx="420">
                  <c:v>43102</c:v>
                </c:pt>
                <c:pt idx="421">
                  <c:v>43098</c:v>
                </c:pt>
                <c:pt idx="422">
                  <c:v>43097</c:v>
                </c:pt>
                <c:pt idx="423">
                  <c:v>43096</c:v>
                </c:pt>
                <c:pt idx="424">
                  <c:v>43095</c:v>
                </c:pt>
                <c:pt idx="425">
                  <c:v>43091</c:v>
                </c:pt>
                <c:pt idx="426">
                  <c:v>43090</c:v>
                </c:pt>
                <c:pt idx="427">
                  <c:v>43089</c:v>
                </c:pt>
                <c:pt idx="428">
                  <c:v>43088</c:v>
                </c:pt>
                <c:pt idx="429">
                  <c:v>43087</c:v>
                </c:pt>
                <c:pt idx="430">
                  <c:v>43084</c:v>
                </c:pt>
                <c:pt idx="431">
                  <c:v>43083</c:v>
                </c:pt>
                <c:pt idx="432">
                  <c:v>43082</c:v>
                </c:pt>
                <c:pt idx="433">
                  <c:v>43081</c:v>
                </c:pt>
                <c:pt idx="434">
                  <c:v>43080</c:v>
                </c:pt>
                <c:pt idx="435">
                  <c:v>43077</c:v>
                </c:pt>
                <c:pt idx="436">
                  <c:v>43076</c:v>
                </c:pt>
                <c:pt idx="437">
                  <c:v>43075</c:v>
                </c:pt>
                <c:pt idx="438">
                  <c:v>43074</c:v>
                </c:pt>
                <c:pt idx="439">
                  <c:v>43073</c:v>
                </c:pt>
                <c:pt idx="440">
                  <c:v>43070</c:v>
                </c:pt>
                <c:pt idx="441">
                  <c:v>43069</c:v>
                </c:pt>
                <c:pt idx="442">
                  <c:v>43068</c:v>
                </c:pt>
                <c:pt idx="443">
                  <c:v>43067</c:v>
                </c:pt>
                <c:pt idx="444">
                  <c:v>43066</c:v>
                </c:pt>
                <c:pt idx="445">
                  <c:v>43063</c:v>
                </c:pt>
                <c:pt idx="446">
                  <c:v>43061</c:v>
                </c:pt>
                <c:pt idx="447">
                  <c:v>43060</c:v>
                </c:pt>
                <c:pt idx="448">
                  <c:v>43059</c:v>
                </c:pt>
                <c:pt idx="449">
                  <c:v>43056</c:v>
                </c:pt>
                <c:pt idx="450">
                  <c:v>43055</c:v>
                </c:pt>
                <c:pt idx="451">
                  <c:v>43054</c:v>
                </c:pt>
                <c:pt idx="452">
                  <c:v>43053</c:v>
                </c:pt>
                <c:pt idx="453">
                  <c:v>43052</c:v>
                </c:pt>
                <c:pt idx="454">
                  <c:v>43049</c:v>
                </c:pt>
                <c:pt idx="455">
                  <c:v>43048</c:v>
                </c:pt>
                <c:pt idx="456">
                  <c:v>43047</c:v>
                </c:pt>
                <c:pt idx="457">
                  <c:v>43046</c:v>
                </c:pt>
                <c:pt idx="458">
                  <c:v>43045</c:v>
                </c:pt>
                <c:pt idx="459">
                  <c:v>43042</c:v>
                </c:pt>
                <c:pt idx="460">
                  <c:v>43041</c:v>
                </c:pt>
                <c:pt idx="461">
                  <c:v>43040</c:v>
                </c:pt>
                <c:pt idx="462">
                  <c:v>43039</c:v>
                </c:pt>
                <c:pt idx="463">
                  <c:v>43038</c:v>
                </c:pt>
                <c:pt idx="464">
                  <c:v>43035</c:v>
                </c:pt>
                <c:pt idx="465">
                  <c:v>43034</c:v>
                </c:pt>
                <c:pt idx="466">
                  <c:v>43033</c:v>
                </c:pt>
                <c:pt idx="467">
                  <c:v>43032</c:v>
                </c:pt>
                <c:pt idx="468">
                  <c:v>43031</c:v>
                </c:pt>
                <c:pt idx="469">
                  <c:v>43028</c:v>
                </c:pt>
                <c:pt idx="470">
                  <c:v>43027</c:v>
                </c:pt>
                <c:pt idx="471">
                  <c:v>43026</c:v>
                </c:pt>
                <c:pt idx="472">
                  <c:v>43025</c:v>
                </c:pt>
                <c:pt idx="473">
                  <c:v>43024</c:v>
                </c:pt>
                <c:pt idx="474">
                  <c:v>43021</c:v>
                </c:pt>
                <c:pt idx="475">
                  <c:v>43020</c:v>
                </c:pt>
                <c:pt idx="476">
                  <c:v>43019</c:v>
                </c:pt>
                <c:pt idx="477">
                  <c:v>43018</c:v>
                </c:pt>
                <c:pt idx="478">
                  <c:v>43017</c:v>
                </c:pt>
                <c:pt idx="479">
                  <c:v>43014</c:v>
                </c:pt>
                <c:pt idx="480">
                  <c:v>43013</c:v>
                </c:pt>
                <c:pt idx="481">
                  <c:v>43012</c:v>
                </c:pt>
                <c:pt idx="482">
                  <c:v>43011</c:v>
                </c:pt>
                <c:pt idx="483">
                  <c:v>43010</c:v>
                </c:pt>
                <c:pt idx="484">
                  <c:v>43007</c:v>
                </c:pt>
                <c:pt idx="485">
                  <c:v>43006</c:v>
                </c:pt>
                <c:pt idx="486">
                  <c:v>43005</c:v>
                </c:pt>
                <c:pt idx="487">
                  <c:v>43004</c:v>
                </c:pt>
                <c:pt idx="488">
                  <c:v>43003</c:v>
                </c:pt>
                <c:pt idx="489">
                  <c:v>43000</c:v>
                </c:pt>
                <c:pt idx="490">
                  <c:v>42999</c:v>
                </c:pt>
                <c:pt idx="491">
                  <c:v>42998</c:v>
                </c:pt>
                <c:pt idx="492">
                  <c:v>42997</c:v>
                </c:pt>
                <c:pt idx="493">
                  <c:v>42996</c:v>
                </c:pt>
                <c:pt idx="494">
                  <c:v>42993</c:v>
                </c:pt>
                <c:pt idx="495">
                  <c:v>42992</c:v>
                </c:pt>
                <c:pt idx="496">
                  <c:v>42991</c:v>
                </c:pt>
                <c:pt idx="497">
                  <c:v>42990</c:v>
                </c:pt>
                <c:pt idx="498">
                  <c:v>42989</c:v>
                </c:pt>
                <c:pt idx="499">
                  <c:v>42986</c:v>
                </c:pt>
                <c:pt idx="500">
                  <c:v>42985</c:v>
                </c:pt>
                <c:pt idx="501">
                  <c:v>42984</c:v>
                </c:pt>
                <c:pt idx="502">
                  <c:v>42983</c:v>
                </c:pt>
                <c:pt idx="503">
                  <c:v>42979</c:v>
                </c:pt>
                <c:pt idx="504">
                  <c:v>42978</c:v>
                </c:pt>
                <c:pt idx="505">
                  <c:v>42977</c:v>
                </c:pt>
                <c:pt idx="506">
                  <c:v>42976</c:v>
                </c:pt>
                <c:pt idx="507">
                  <c:v>42975</c:v>
                </c:pt>
                <c:pt idx="508">
                  <c:v>42972</c:v>
                </c:pt>
                <c:pt idx="509">
                  <c:v>42971</c:v>
                </c:pt>
                <c:pt idx="510">
                  <c:v>42970</c:v>
                </c:pt>
                <c:pt idx="511">
                  <c:v>42969</c:v>
                </c:pt>
                <c:pt idx="512">
                  <c:v>42968</c:v>
                </c:pt>
                <c:pt idx="513">
                  <c:v>42965</c:v>
                </c:pt>
                <c:pt idx="514">
                  <c:v>42964</c:v>
                </c:pt>
                <c:pt idx="515">
                  <c:v>42963</c:v>
                </c:pt>
                <c:pt idx="516">
                  <c:v>42962</c:v>
                </c:pt>
                <c:pt idx="517">
                  <c:v>42961</c:v>
                </c:pt>
                <c:pt idx="518">
                  <c:v>42958</c:v>
                </c:pt>
                <c:pt idx="519">
                  <c:v>42957</c:v>
                </c:pt>
                <c:pt idx="520">
                  <c:v>42956</c:v>
                </c:pt>
                <c:pt idx="521">
                  <c:v>42955</c:v>
                </c:pt>
                <c:pt idx="522">
                  <c:v>42954</c:v>
                </c:pt>
                <c:pt idx="523">
                  <c:v>42951</c:v>
                </c:pt>
                <c:pt idx="524">
                  <c:v>42950</c:v>
                </c:pt>
                <c:pt idx="525">
                  <c:v>42949</c:v>
                </c:pt>
                <c:pt idx="526">
                  <c:v>42948</c:v>
                </c:pt>
                <c:pt idx="527">
                  <c:v>42947</c:v>
                </c:pt>
                <c:pt idx="528">
                  <c:v>42944</c:v>
                </c:pt>
                <c:pt idx="529">
                  <c:v>42943</c:v>
                </c:pt>
                <c:pt idx="530">
                  <c:v>42942</c:v>
                </c:pt>
                <c:pt idx="531">
                  <c:v>42941</c:v>
                </c:pt>
                <c:pt idx="532">
                  <c:v>42940</c:v>
                </c:pt>
                <c:pt idx="533">
                  <c:v>42937</c:v>
                </c:pt>
                <c:pt idx="534">
                  <c:v>42936</c:v>
                </c:pt>
                <c:pt idx="535">
                  <c:v>42935</c:v>
                </c:pt>
                <c:pt idx="536">
                  <c:v>42934</c:v>
                </c:pt>
                <c:pt idx="537">
                  <c:v>42933</c:v>
                </c:pt>
                <c:pt idx="538">
                  <c:v>42930</c:v>
                </c:pt>
                <c:pt idx="539">
                  <c:v>42929</c:v>
                </c:pt>
                <c:pt idx="540">
                  <c:v>42928</c:v>
                </c:pt>
                <c:pt idx="541">
                  <c:v>42927</c:v>
                </c:pt>
                <c:pt idx="542">
                  <c:v>42926</c:v>
                </c:pt>
                <c:pt idx="543">
                  <c:v>42923</c:v>
                </c:pt>
                <c:pt idx="544">
                  <c:v>42922</c:v>
                </c:pt>
                <c:pt idx="545">
                  <c:v>42921</c:v>
                </c:pt>
                <c:pt idx="546">
                  <c:v>42919</c:v>
                </c:pt>
                <c:pt idx="547">
                  <c:v>42916</c:v>
                </c:pt>
                <c:pt idx="548">
                  <c:v>42915</c:v>
                </c:pt>
                <c:pt idx="549">
                  <c:v>42914</c:v>
                </c:pt>
                <c:pt idx="550">
                  <c:v>42913</c:v>
                </c:pt>
                <c:pt idx="551">
                  <c:v>42912</c:v>
                </c:pt>
                <c:pt idx="552">
                  <c:v>42909</c:v>
                </c:pt>
                <c:pt idx="553">
                  <c:v>42908</c:v>
                </c:pt>
                <c:pt idx="554">
                  <c:v>42907</c:v>
                </c:pt>
                <c:pt idx="555">
                  <c:v>42906</c:v>
                </c:pt>
                <c:pt idx="556">
                  <c:v>42905</c:v>
                </c:pt>
                <c:pt idx="557">
                  <c:v>42902</c:v>
                </c:pt>
                <c:pt idx="558">
                  <c:v>42901</c:v>
                </c:pt>
                <c:pt idx="559">
                  <c:v>42900</c:v>
                </c:pt>
                <c:pt idx="560">
                  <c:v>42899</c:v>
                </c:pt>
                <c:pt idx="561">
                  <c:v>42898</c:v>
                </c:pt>
                <c:pt idx="562">
                  <c:v>42895</c:v>
                </c:pt>
                <c:pt idx="563">
                  <c:v>42894</c:v>
                </c:pt>
                <c:pt idx="564">
                  <c:v>42893</c:v>
                </c:pt>
                <c:pt idx="565">
                  <c:v>42892</c:v>
                </c:pt>
                <c:pt idx="566">
                  <c:v>42891</c:v>
                </c:pt>
                <c:pt idx="567">
                  <c:v>42888</c:v>
                </c:pt>
                <c:pt idx="568">
                  <c:v>42887</c:v>
                </c:pt>
                <c:pt idx="569">
                  <c:v>42886</c:v>
                </c:pt>
                <c:pt idx="570">
                  <c:v>42885</c:v>
                </c:pt>
                <c:pt idx="571">
                  <c:v>42881</c:v>
                </c:pt>
                <c:pt idx="572">
                  <c:v>42880</c:v>
                </c:pt>
                <c:pt idx="573">
                  <c:v>42879</c:v>
                </c:pt>
                <c:pt idx="574">
                  <c:v>42878</c:v>
                </c:pt>
                <c:pt idx="575">
                  <c:v>42877</c:v>
                </c:pt>
                <c:pt idx="576">
                  <c:v>42874</c:v>
                </c:pt>
                <c:pt idx="577">
                  <c:v>42873</c:v>
                </c:pt>
                <c:pt idx="578">
                  <c:v>42872</c:v>
                </c:pt>
                <c:pt idx="579">
                  <c:v>42871</c:v>
                </c:pt>
                <c:pt idx="580">
                  <c:v>42870</c:v>
                </c:pt>
                <c:pt idx="581">
                  <c:v>42867</c:v>
                </c:pt>
                <c:pt idx="582">
                  <c:v>42866</c:v>
                </c:pt>
                <c:pt idx="583">
                  <c:v>42865</c:v>
                </c:pt>
                <c:pt idx="584">
                  <c:v>42864</c:v>
                </c:pt>
                <c:pt idx="585">
                  <c:v>42863</c:v>
                </c:pt>
                <c:pt idx="586">
                  <c:v>42860</c:v>
                </c:pt>
                <c:pt idx="587">
                  <c:v>42859</c:v>
                </c:pt>
                <c:pt idx="588">
                  <c:v>42858</c:v>
                </c:pt>
                <c:pt idx="589">
                  <c:v>42857</c:v>
                </c:pt>
                <c:pt idx="590">
                  <c:v>42856</c:v>
                </c:pt>
                <c:pt idx="591">
                  <c:v>42853</c:v>
                </c:pt>
                <c:pt idx="592">
                  <c:v>42852</c:v>
                </c:pt>
                <c:pt idx="593">
                  <c:v>42851</c:v>
                </c:pt>
                <c:pt idx="594">
                  <c:v>42850</c:v>
                </c:pt>
                <c:pt idx="595">
                  <c:v>42849</c:v>
                </c:pt>
                <c:pt idx="596">
                  <c:v>42846</c:v>
                </c:pt>
                <c:pt idx="597">
                  <c:v>42845</c:v>
                </c:pt>
                <c:pt idx="598">
                  <c:v>42844</c:v>
                </c:pt>
                <c:pt idx="599">
                  <c:v>42843</c:v>
                </c:pt>
                <c:pt idx="600">
                  <c:v>42842</c:v>
                </c:pt>
                <c:pt idx="601">
                  <c:v>42838</c:v>
                </c:pt>
                <c:pt idx="602">
                  <c:v>42837</c:v>
                </c:pt>
                <c:pt idx="603">
                  <c:v>42836</c:v>
                </c:pt>
                <c:pt idx="604">
                  <c:v>42835</c:v>
                </c:pt>
                <c:pt idx="605">
                  <c:v>42832</c:v>
                </c:pt>
                <c:pt idx="606">
                  <c:v>42831</c:v>
                </c:pt>
                <c:pt idx="607">
                  <c:v>42830</c:v>
                </c:pt>
                <c:pt idx="608">
                  <c:v>42829</c:v>
                </c:pt>
                <c:pt idx="609">
                  <c:v>42828</c:v>
                </c:pt>
                <c:pt idx="610">
                  <c:v>42825</c:v>
                </c:pt>
                <c:pt idx="611">
                  <c:v>42824</c:v>
                </c:pt>
                <c:pt idx="612">
                  <c:v>42823</c:v>
                </c:pt>
                <c:pt idx="613">
                  <c:v>42822</c:v>
                </c:pt>
                <c:pt idx="614">
                  <c:v>42821</c:v>
                </c:pt>
                <c:pt idx="615">
                  <c:v>42818</c:v>
                </c:pt>
                <c:pt idx="616">
                  <c:v>42817</c:v>
                </c:pt>
                <c:pt idx="617">
                  <c:v>42816</c:v>
                </c:pt>
                <c:pt idx="618">
                  <c:v>42815</c:v>
                </c:pt>
                <c:pt idx="619">
                  <c:v>42814</c:v>
                </c:pt>
                <c:pt idx="620">
                  <c:v>42811</c:v>
                </c:pt>
                <c:pt idx="621">
                  <c:v>42810</c:v>
                </c:pt>
                <c:pt idx="622">
                  <c:v>42809</c:v>
                </c:pt>
                <c:pt idx="623">
                  <c:v>42808</c:v>
                </c:pt>
                <c:pt idx="624">
                  <c:v>42807</c:v>
                </c:pt>
                <c:pt idx="625">
                  <c:v>42804</c:v>
                </c:pt>
                <c:pt idx="626">
                  <c:v>42803</c:v>
                </c:pt>
                <c:pt idx="627">
                  <c:v>42802</c:v>
                </c:pt>
                <c:pt idx="628">
                  <c:v>42801</c:v>
                </c:pt>
                <c:pt idx="629">
                  <c:v>42800</c:v>
                </c:pt>
                <c:pt idx="630">
                  <c:v>42797</c:v>
                </c:pt>
                <c:pt idx="631">
                  <c:v>42796</c:v>
                </c:pt>
                <c:pt idx="632">
                  <c:v>42795</c:v>
                </c:pt>
                <c:pt idx="633">
                  <c:v>42794</c:v>
                </c:pt>
                <c:pt idx="634">
                  <c:v>42793</c:v>
                </c:pt>
                <c:pt idx="635">
                  <c:v>42790</c:v>
                </c:pt>
                <c:pt idx="636">
                  <c:v>42789</c:v>
                </c:pt>
                <c:pt idx="637">
                  <c:v>42788</c:v>
                </c:pt>
                <c:pt idx="638">
                  <c:v>42787</c:v>
                </c:pt>
                <c:pt idx="639">
                  <c:v>42783</c:v>
                </c:pt>
                <c:pt idx="640">
                  <c:v>42782</c:v>
                </c:pt>
                <c:pt idx="641">
                  <c:v>42781</c:v>
                </c:pt>
                <c:pt idx="642">
                  <c:v>42780</c:v>
                </c:pt>
                <c:pt idx="643">
                  <c:v>42779</c:v>
                </c:pt>
                <c:pt idx="644">
                  <c:v>42776</c:v>
                </c:pt>
                <c:pt idx="645">
                  <c:v>42775</c:v>
                </c:pt>
                <c:pt idx="646">
                  <c:v>42774</c:v>
                </c:pt>
                <c:pt idx="647">
                  <c:v>42773</c:v>
                </c:pt>
                <c:pt idx="648">
                  <c:v>42772</c:v>
                </c:pt>
                <c:pt idx="649">
                  <c:v>42769</c:v>
                </c:pt>
                <c:pt idx="650">
                  <c:v>42768</c:v>
                </c:pt>
                <c:pt idx="651">
                  <c:v>42767</c:v>
                </c:pt>
                <c:pt idx="652">
                  <c:v>42766</c:v>
                </c:pt>
                <c:pt idx="653">
                  <c:v>42765</c:v>
                </c:pt>
                <c:pt idx="654">
                  <c:v>42762</c:v>
                </c:pt>
                <c:pt idx="655">
                  <c:v>42761</c:v>
                </c:pt>
                <c:pt idx="656">
                  <c:v>42760</c:v>
                </c:pt>
                <c:pt idx="657">
                  <c:v>42759</c:v>
                </c:pt>
                <c:pt idx="658">
                  <c:v>42758</c:v>
                </c:pt>
                <c:pt idx="659">
                  <c:v>42755</c:v>
                </c:pt>
                <c:pt idx="660">
                  <c:v>42754</c:v>
                </c:pt>
                <c:pt idx="661">
                  <c:v>42753</c:v>
                </c:pt>
                <c:pt idx="662">
                  <c:v>42752</c:v>
                </c:pt>
                <c:pt idx="663">
                  <c:v>42748</c:v>
                </c:pt>
                <c:pt idx="664">
                  <c:v>42747</c:v>
                </c:pt>
                <c:pt idx="665">
                  <c:v>42746</c:v>
                </c:pt>
                <c:pt idx="666">
                  <c:v>42745</c:v>
                </c:pt>
                <c:pt idx="667">
                  <c:v>42744</c:v>
                </c:pt>
                <c:pt idx="668">
                  <c:v>42741</c:v>
                </c:pt>
                <c:pt idx="669">
                  <c:v>42740</c:v>
                </c:pt>
                <c:pt idx="670">
                  <c:v>42739</c:v>
                </c:pt>
                <c:pt idx="671">
                  <c:v>42738</c:v>
                </c:pt>
                <c:pt idx="672">
                  <c:v>42734</c:v>
                </c:pt>
                <c:pt idx="673">
                  <c:v>42733</c:v>
                </c:pt>
                <c:pt idx="674">
                  <c:v>42732</c:v>
                </c:pt>
                <c:pt idx="675">
                  <c:v>42731</c:v>
                </c:pt>
                <c:pt idx="676">
                  <c:v>42727</c:v>
                </c:pt>
                <c:pt idx="677">
                  <c:v>42726</c:v>
                </c:pt>
                <c:pt idx="678">
                  <c:v>42725</c:v>
                </c:pt>
                <c:pt idx="679">
                  <c:v>42724</c:v>
                </c:pt>
                <c:pt idx="680">
                  <c:v>42723</c:v>
                </c:pt>
                <c:pt idx="681">
                  <c:v>42720</c:v>
                </c:pt>
                <c:pt idx="682">
                  <c:v>42719</c:v>
                </c:pt>
                <c:pt idx="683">
                  <c:v>42718</c:v>
                </c:pt>
                <c:pt idx="684">
                  <c:v>42717</c:v>
                </c:pt>
                <c:pt idx="685">
                  <c:v>42716</c:v>
                </c:pt>
                <c:pt idx="686">
                  <c:v>42713</c:v>
                </c:pt>
                <c:pt idx="687">
                  <c:v>42712</c:v>
                </c:pt>
                <c:pt idx="688">
                  <c:v>42711</c:v>
                </c:pt>
                <c:pt idx="689">
                  <c:v>42710</c:v>
                </c:pt>
                <c:pt idx="690">
                  <c:v>42709</c:v>
                </c:pt>
                <c:pt idx="691">
                  <c:v>42706</c:v>
                </c:pt>
                <c:pt idx="692">
                  <c:v>42705</c:v>
                </c:pt>
                <c:pt idx="693">
                  <c:v>42704</c:v>
                </c:pt>
                <c:pt idx="694">
                  <c:v>42703</c:v>
                </c:pt>
                <c:pt idx="695">
                  <c:v>42702</c:v>
                </c:pt>
                <c:pt idx="696">
                  <c:v>42699</c:v>
                </c:pt>
                <c:pt idx="697">
                  <c:v>42697</c:v>
                </c:pt>
                <c:pt idx="698">
                  <c:v>42696</c:v>
                </c:pt>
                <c:pt idx="699">
                  <c:v>42695</c:v>
                </c:pt>
                <c:pt idx="700">
                  <c:v>42692</c:v>
                </c:pt>
                <c:pt idx="701">
                  <c:v>42691</c:v>
                </c:pt>
                <c:pt idx="702">
                  <c:v>42690</c:v>
                </c:pt>
                <c:pt idx="703">
                  <c:v>42689</c:v>
                </c:pt>
                <c:pt idx="704">
                  <c:v>42688</c:v>
                </c:pt>
                <c:pt idx="705">
                  <c:v>42685</c:v>
                </c:pt>
                <c:pt idx="706">
                  <c:v>42684</c:v>
                </c:pt>
                <c:pt idx="707">
                  <c:v>42683</c:v>
                </c:pt>
                <c:pt idx="708">
                  <c:v>42682</c:v>
                </c:pt>
                <c:pt idx="709">
                  <c:v>42681</c:v>
                </c:pt>
                <c:pt idx="710">
                  <c:v>42678</c:v>
                </c:pt>
                <c:pt idx="711">
                  <c:v>42677</c:v>
                </c:pt>
                <c:pt idx="712">
                  <c:v>42676</c:v>
                </c:pt>
                <c:pt idx="713">
                  <c:v>42675</c:v>
                </c:pt>
                <c:pt idx="714">
                  <c:v>42674</c:v>
                </c:pt>
                <c:pt idx="715">
                  <c:v>42671</c:v>
                </c:pt>
                <c:pt idx="716">
                  <c:v>42670</c:v>
                </c:pt>
                <c:pt idx="717">
                  <c:v>42669</c:v>
                </c:pt>
                <c:pt idx="718">
                  <c:v>42668</c:v>
                </c:pt>
                <c:pt idx="719">
                  <c:v>42667</c:v>
                </c:pt>
                <c:pt idx="720">
                  <c:v>42664</c:v>
                </c:pt>
                <c:pt idx="721">
                  <c:v>42663</c:v>
                </c:pt>
                <c:pt idx="722">
                  <c:v>42662</c:v>
                </c:pt>
                <c:pt idx="723">
                  <c:v>42661</c:v>
                </c:pt>
                <c:pt idx="724">
                  <c:v>42660</c:v>
                </c:pt>
                <c:pt idx="725">
                  <c:v>42657</c:v>
                </c:pt>
                <c:pt idx="726">
                  <c:v>42656</c:v>
                </c:pt>
                <c:pt idx="727">
                  <c:v>42655</c:v>
                </c:pt>
                <c:pt idx="728">
                  <c:v>42654</c:v>
                </c:pt>
                <c:pt idx="729">
                  <c:v>42653</c:v>
                </c:pt>
                <c:pt idx="730">
                  <c:v>42650</c:v>
                </c:pt>
                <c:pt idx="731">
                  <c:v>42649</c:v>
                </c:pt>
                <c:pt idx="732">
                  <c:v>42648</c:v>
                </c:pt>
                <c:pt idx="733">
                  <c:v>42647</c:v>
                </c:pt>
                <c:pt idx="734">
                  <c:v>42646</c:v>
                </c:pt>
                <c:pt idx="735">
                  <c:v>42643</c:v>
                </c:pt>
                <c:pt idx="736">
                  <c:v>42642</c:v>
                </c:pt>
                <c:pt idx="737">
                  <c:v>42641</c:v>
                </c:pt>
                <c:pt idx="738">
                  <c:v>42640</c:v>
                </c:pt>
                <c:pt idx="739">
                  <c:v>42639</c:v>
                </c:pt>
                <c:pt idx="740">
                  <c:v>42636</c:v>
                </c:pt>
                <c:pt idx="741">
                  <c:v>42635</c:v>
                </c:pt>
                <c:pt idx="742">
                  <c:v>42634</c:v>
                </c:pt>
                <c:pt idx="743">
                  <c:v>42633</c:v>
                </c:pt>
                <c:pt idx="744">
                  <c:v>42632</c:v>
                </c:pt>
                <c:pt idx="745">
                  <c:v>42629</c:v>
                </c:pt>
                <c:pt idx="746">
                  <c:v>42628</c:v>
                </c:pt>
                <c:pt idx="747">
                  <c:v>42627</c:v>
                </c:pt>
                <c:pt idx="748">
                  <c:v>42626</c:v>
                </c:pt>
                <c:pt idx="749">
                  <c:v>42625</c:v>
                </c:pt>
                <c:pt idx="750">
                  <c:v>42622</c:v>
                </c:pt>
                <c:pt idx="751">
                  <c:v>42621</c:v>
                </c:pt>
                <c:pt idx="752">
                  <c:v>42620</c:v>
                </c:pt>
                <c:pt idx="753">
                  <c:v>42619</c:v>
                </c:pt>
                <c:pt idx="754">
                  <c:v>42615</c:v>
                </c:pt>
                <c:pt idx="755">
                  <c:v>42614</c:v>
                </c:pt>
                <c:pt idx="756">
                  <c:v>42613</c:v>
                </c:pt>
                <c:pt idx="757">
                  <c:v>42612</c:v>
                </c:pt>
                <c:pt idx="758">
                  <c:v>42611</c:v>
                </c:pt>
                <c:pt idx="759">
                  <c:v>42608</c:v>
                </c:pt>
                <c:pt idx="760">
                  <c:v>42607</c:v>
                </c:pt>
                <c:pt idx="761">
                  <c:v>42606</c:v>
                </c:pt>
                <c:pt idx="762">
                  <c:v>42605</c:v>
                </c:pt>
                <c:pt idx="763">
                  <c:v>42604</c:v>
                </c:pt>
                <c:pt idx="764">
                  <c:v>42601</c:v>
                </c:pt>
                <c:pt idx="765">
                  <c:v>42600</c:v>
                </c:pt>
                <c:pt idx="766">
                  <c:v>42599</c:v>
                </c:pt>
                <c:pt idx="767">
                  <c:v>42598</c:v>
                </c:pt>
                <c:pt idx="768">
                  <c:v>42597</c:v>
                </c:pt>
                <c:pt idx="769">
                  <c:v>42594</c:v>
                </c:pt>
                <c:pt idx="770">
                  <c:v>42593</c:v>
                </c:pt>
                <c:pt idx="771">
                  <c:v>42592</c:v>
                </c:pt>
                <c:pt idx="772">
                  <c:v>42591</c:v>
                </c:pt>
                <c:pt idx="773">
                  <c:v>42590</c:v>
                </c:pt>
                <c:pt idx="774">
                  <c:v>42587</c:v>
                </c:pt>
                <c:pt idx="775">
                  <c:v>42586</c:v>
                </c:pt>
                <c:pt idx="776">
                  <c:v>42585</c:v>
                </c:pt>
                <c:pt idx="777">
                  <c:v>42584</c:v>
                </c:pt>
                <c:pt idx="778">
                  <c:v>42583</c:v>
                </c:pt>
                <c:pt idx="779">
                  <c:v>42580</c:v>
                </c:pt>
                <c:pt idx="780">
                  <c:v>42579</c:v>
                </c:pt>
                <c:pt idx="781">
                  <c:v>42578</c:v>
                </c:pt>
                <c:pt idx="782">
                  <c:v>42577</c:v>
                </c:pt>
                <c:pt idx="783">
                  <c:v>42576</c:v>
                </c:pt>
                <c:pt idx="784">
                  <c:v>42573</c:v>
                </c:pt>
                <c:pt idx="785">
                  <c:v>42572</c:v>
                </c:pt>
                <c:pt idx="786">
                  <c:v>42571</c:v>
                </c:pt>
                <c:pt idx="787">
                  <c:v>42570</c:v>
                </c:pt>
                <c:pt idx="788">
                  <c:v>42569</c:v>
                </c:pt>
                <c:pt idx="789">
                  <c:v>42566</c:v>
                </c:pt>
                <c:pt idx="790">
                  <c:v>42565</c:v>
                </c:pt>
                <c:pt idx="791">
                  <c:v>42564</c:v>
                </c:pt>
                <c:pt idx="792">
                  <c:v>42563</c:v>
                </c:pt>
                <c:pt idx="793">
                  <c:v>42562</c:v>
                </c:pt>
                <c:pt idx="794">
                  <c:v>42559</c:v>
                </c:pt>
                <c:pt idx="795">
                  <c:v>42558</c:v>
                </c:pt>
                <c:pt idx="796">
                  <c:v>42557</c:v>
                </c:pt>
                <c:pt idx="797">
                  <c:v>42556</c:v>
                </c:pt>
                <c:pt idx="798">
                  <c:v>42552</c:v>
                </c:pt>
                <c:pt idx="799">
                  <c:v>42551</c:v>
                </c:pt>
                <c:pt idx="800">
                  <c:v>42550</c:v>
                </c:pt>
                <c:pt idx="801">
                  <c:v>42549</c:v>
                </c:pt>
                <c:pt idx="802">
                  <c:v>42548</c:v>
                </c:pt>
                <c:pt idx="803">
                  <c:v>42545</c:v>
                </c:pt>
                <c:pt idx="804">
                  <c:v>42544</c:v>
                </c:pt>
                <c:pt idx="805">
                  <c:v>42543</c:v>
                </c:pt>
                <c:pt idx="806">
                  <c:v>42542</c:v>
                </c:pt>
                <c:pt idx="807">
                  <c:v>42541</c:v>
                </c:pt>
                <c:pt idx="808">
                  <c:v>42538</c:v>
                </c:pt>
                <c:pt idx="809">
                  <c:v>42537</c:v>
                </c:pt>
                <c:pt idx="810">
                  <c:v>42536</c:v>
                </c:pt>
                <c:pt idx="811">
                  <c:v>42535</c:v>
                </c:pt>
                <c:pt idx="812">
                  <c:v>42534</c:v>
                </c:pt>
                <c:pt idx="813">
                  <c:v>42531</c:v>
                </c:pt>
                <c:pt idx="814">
                  <c:v>42530</c:v>
                </c:pt>
                <c:pt idx="815">
                  <c:v>42529</c:v>
                </c:pt>
                <c:pt idx="816">
                  <c:v>42528</c:v>
                </c:pt>
                <c:pt idx="817">
                  <c:v>42527</c:v>
                </c:pt>
                <c:pt idx="818">
                  <c:v>42524</c:v>
                </c:pt>
                <c:pt idx="819">
                  <c:v>42523</c:v>
                </c:pt>
                <c:pt idx="820">
                  <c:v>42522</c:v>
                </c:pt>
                <c:pt idx="821">
                  <c:v>42521</c:v>
                </c:pt>
                <c:pt idx="822">
                  <c:v>42517</c:v>
                </c:pt>
                <c:pt idx="823">
                  <c:v>42516</c:v>
                </c:pt>
                <c:pt idx="824">
                  <c:v>42515</c:v>
                </c:pt>
                <c:pt idx="825">
                  <c:v>42514</c:v>
                </c:pt>
                <c:pt idx="826">
                  <c:v>42513</c:v>
                </c:pt>
                <c:pt idx="827">
                  <c:v>42510</c:v>
                </c:pt>
                <c:pt idx="828">
                  <c:v>42509</c:v>
                </c:pt>
                <c:pt idx="829">
                  <c:v>42508</c:v>
                </c:pt>
                <c:pt idx="830">
                  <c:v>42507</c:v>
                </c:pt>
                <c:pt idx="831">
                  <c:v>42506</c:v>
                </c:pt>
                <c:pt idx="832">
                  <c:v>42503</c:v>
                </c:pt>
                <c:pt idx="833">
                  <c:v>42502</c:v>
                </c:pt>
                <c:pt idx="834">
                  <c:v>42501</c:v>
                </c:pt>
                <c:pt idx="835">
                  <c:v>42500</c:v>
                </c:pt>
                <c:pt idx="836">
                  <c:v>42499</c:v>
                </c:pt>
                <c:pt idx="837">
                  <c:v>42496</c:v>
                </c:pt>
                <c:pt idx="838">
                  <c:v>42495</c:v>
                </c:pt>
                <c:pt idx="839">
                  <c:v>42494</c:v>
                </c:pt>
                <c:pt idx="840">
                  <c:v>42493</c:v>
                </c:pt>
                <c:pt idx="841">
                  <c:v>42492</c:v>
                </c:pt>
                <c:pt idx="842">
                  <c:v>42489</c:v>
                </c:pt>
                <c:pt idx="843">
                  <c:v>42488</c:v>
                </c:pt>
                <c:pt idx="844">
                  <c:v>42487</c:v>
                </c:pt>
                <c:pt idx="845">
                  <c:v>42486</c:v>
                </c:pt>
                <c:pt idx="846">
                  <c:v>42485</c:v>
                </c:pt>
                <c:pt idx="847">
                  <c:v>42482</c:v>
                </c:pt>
                <c:pt idx="848">
                  <c:v>42481</c:v>
                </c:pt>
                <c:pt idx="849">
                  <c:v>42480</c:v>
                </c:pt>
                <c:pt idx="850">
                  <c:v>42479</c:v>
                </c:pt>
                <c:pt idx="851">
                  <c:v>42478</c:v>
                </c:pt>
                <c:pt idx="852">
                  <c:v>42475</c:v>
                </c:pt>
                <c:pt idx="853">
                  <c:v>42474</c:v>
                </c:pt>
                <c:pt idx="854">
                  <c:v>42473</c:v>
                </c:pt>
                <c:pt idx="855">
                  <c:v>42472</c:v>
                </c:pt>
                <c:pt idx="856">
                  <c:v>42471</c:v>
                </c:pt>
                <c:pt idx="857">
                  <c:v>42468</c:v>
                </c:pt>
                <c:pt idx="858">
                  <c:v>42467</c:v>
                </c:pt>
                <c:pt idx="859">
                  <c:v>42466</c:v>
                </c:pt>
                <c:pt idx="860">
                  <c:v>42465</c:v>
                </c:pt>
                <c:pt idx="861">
                  <c:v>42464</c:v>
                </c:pt>
                <c:pt idx="862">
                  <c:v>42461</c:v>
                </c:pt>
                <c:pt idx="863">
                  <c:v>42460</c:v>
                </c:pt>
                <c:pt idx="864">
                  <c:v>42459</c:v>
                </c:pt>
                <c:pt idx="865">
                  <c:v>42458</c:v>
                </c:pt>
                <c:pt idx="866">
                  <c:v>42457</c:v>
                </c:pt>
                <c:pt idx="867">
                  <c:v>42453</c:v>
                </c:pt>
                <c:pt idx="868">
                  <c:v>42452</c:v>
                </c:pt>
                <c:pt idx="869">
                  <c:v>42451</c:v>
                </c:pt>
                <c:pt idx="870">
                  <c:v>42450</c:v>
                </c:pt>
                <c:pt idx="871">
                  <c:v>42447</c:v>
                </c:pt>
                <c:pt idx="872">
                  <c:v>42446</c:v>
                </c:pt>
                <c:pt idx="873">
                  <c:v>42445</c:v>
                </c:pt>
                <c:pt idx="874">
                  <c:v>42444</c:v>
                </c:pt>
                <c:pt idx="875">
                  <c:v>42443</c:v>
                </c:pt>
                <c:pt idx="876">
                  <c:v>42440</c:v>
                </c:pt>
                <c:pt idx="877">
                  <c:v>42439</c:v>
                </c:pt>
                <c:pt idx="878">
                  <c:v>42438</c:v>
                </c:pt>
                <c:pt idx="879">
                  <c:v>42437</c:v>
                </c:pt>
                <c:pt idx="880">
                  <c:v>42436</c:v>
                </c:pt>
                <c:pt idx="881">
                  <c:v>42433</c:v>
                </c:pt>
                <c:pt idx="882">
                  <c:v>42432</c:v>
                </c:pt>
                <c:pt idx="883">
                  <c:v>42431</c:v>
                </c:pt>
                <c:pt idx="884">
                  <c:v>42430</c:v>
                </c:pt>
                <c:pt idx="885">
                  <c:v>42429</c:v>
                </c:pt>
                <c:pt idx="886">
                  <c:v>42426</c:v>
                </c:pt>
                <c:pt idx="887">
                  <c:v>42425</c:v>
                </c:pt>
                <c:pt idx="888">
                  <c:v>42424</c:v>
                </c:pt>
                <c:pt idx="889">
                  <c:v>42423</c:v>
                </c:pt>
                <c:pt idx="890">
                  <c:v>42422</c:v>
                </c:pt>
                <c:pt idx="891">
                  <c:v>42419</c:v>
                </c:pt>
                <c:pt idx="892">
                  <c:v>42418</c:v>
                </c:pt>
                <c:pt idx="893">
                  <c:v>42417</c:v>
                </c:pt>
                <c:pt idx="894">
                  <c:v>42416</c:v>
                </c:pt>
                <c:pt idx="895">
                  <c:v>42412</c:v>
                </c:pt>
                <c:pt idx="896">
                  <c:v>42411</c:v>
                </c:pt>
                <c:pt idx="897">
                  <c:v>42410</c:v>
                </c:pt>
                <c:pt idx="898">
                  <c:v>42409</c:v>
                </c:pt>
                <c:pt idx="899">
                  <c:v>42408</c:v>
                </c:pt>
                <c:pt idx="900">
                  <c:v>42405</c:v>
                </c:pt>
                <c:pt idx="901">
                  <c:v>42404</c:v>
                </c:pt>
                <c:pt idx="902">
                  <c:v>42403</c:v>
                </c:pt>
                <c:pt idx="903">
                  <c:v>42402</c:v>
                </c:pt>
                <c:pt idx="904">
                  <c:v>42401</c:v>
                </c:pt>
                <c:pt idx="905">
                  <c:v>42398</c:v>
                </c:pt>
                <c:pt idx="906">
                  <c:v>42397</c:v>
                </c:pt>
                <c:pt idx="907">
                  <c:v>42396</c:v>
                </c:pt>
                <c:pt idx="908">
                  <c:v>42395</c:v>
                </c:pt>
                <c:pt idx="909">
                  <c:v>42394</c:v>
                </c:pt>
                <c:pt idx="910">
                  <c:v>42391</c:v>
                </c:pt>
                <c:pt idx="911">
                  <c:v>42390</c:v>
                </c:pt>
                <c:pt idx="912">
                  <c:v>42389</c:v>
                </c:pt>
                <c:pt idx="913">
                  <c:v>42388</c:v>
                </c:pt>
                <c:pt idx="914">
                  <c:v>42384</c:v>
                </c:pt>
                <c:pt idx="915">
                  <c:v>42383</c:v>
                </c:pt>
                <c:pt idx="916">
                  <c:v>42382</c:v>
                </c:pt>
                <c:pt idx="917">
                  <c:v>42381</c:v>
                </c:pt>
                <c:pt idx="918">
                  <c:v>42380</c:v>
                </c:pt>
                <c:pt idx="919">
                  <c:v>42377</c:v>
                </c:pt>
                <c:pt idx="920">
                  <c:v>42376</c:v>
                </c:pt>
                <c:pt idx="921">
                  <c:v>42375</c:v>
                </c:pt>
                <c:pt idx="922">
                  <c:v>42374</c:v>
                </c:pt>
                <c:pt idx="923">
                  <c:v>42373</c:v>
                </c:pt>
                <c:pt idx="924">
                  <c:v>42369</c:v>
                </c:pt>
                <c:pt idx="925">
                  <c:v>42368</c:v>
                </c:pt>
                <c:pt idx="926">
                  <c:v>42367</c:v>
                </c:pt>
                <c:pt idx="927">
                  <c:v>42366</c:v>
                </c:pt>
                <c:pt idx="928">
                  <c:v>42362</c:v>
                </c:pt>
                <c:pt idx="929">
                  <c:v>42361</c:v>
                </c:pt>
                <c:pt idx="930">
                  <c:v>42360</c:v>
                </c:pt>
                <c:pt idx="931">
                  <c:v>42359</c:v>
                </c:pt>
                <c:pt idx="932">
                  <c:v>42356</c:v>
                </c:pt>
                <c:pt idx="933">
                  <c:v>42355</c:v>
                </c:pt>
                <c:pt idx="934">
                  <c:v>42354</c:v>
                </c:pt>
                <c:pt idx="935">
                  <c:v>42353</c:v>
                </c:pt>
                <c:pt idx="936">
                  <c:v>42352</c:v>
                </c:pt>
                <c:pt idx="937">
                  <c:v>42349</c:v>
                </c:pt>
                <c:pt idx="938">
                  <c:v>42348</c:v>
                </c:pt>
                <c:pt idx="939">
                  <c:v>42347</c:v>
                </c:pt>
                <c:pt idx="940">
                  <c:v>42346</c:v>
                </c:pt>
                <c:pt idx="941">
                  <c:v>42345</c:v>
                </c:pt>
                <c:pt idx="942">
                  <c:v>42342</c:v>
                </c:pt>
                <c:pt idx="943">
                  <c:v>42341</c:v>
                </c:pt>
                <c:pt idx="944">
                  <c:v>42340</c:v>
                </c:pt>
                <c:pt idx="945">
                  <c:v>42339</c:v>
                </c:pt>
                <c:pt idx="946">
                  <c:v>42338</c:v>
                </c:pt>
                <c:pt idx="947">
                  <c:v>42335</c:v>
                </c:pt>
                <c:pt idx="948">
                  <c:v>42333</c:v>
                </c:pt>
                <c:pt idx="949">
                  <c:v>42332</c:v>
                </c:pt>
                <c:pt idx="950">
                  <c:v>42331</c:v>
                </c:pt>
                <c:pt idx="951">
                  <c:v>42328</c:v>
                </c:pt>
                <c:pt idx="952">
                  <c:v>42327</c:v>
                </c:pt>
                <c:pt idx="953">
                  <c:v>42326</c:v>
                </c:pt>
                <c:pt idx="954">
                  <c:v>42325</c:v>
                </c:pt>
                <c:pt idx="955">
                  <c:v>42324</c:v>
                </c:pt>
                <c:pt idx="956">
                  <c:v>42321</c:v>
                </c:pt>
                <c:pt idx="957">
                  <c:v>42320</c:v>
                </c:pt>
                <c:pt idx="958">
                  <c:v>42319</c:v>
                </c:pt>
                <c:pt idx="959">
                  <c:v>42318</c:v>
                </c:pt>
                <c:pt idx="960">
                  <c:v>42317</c:v>
                </c:pt>
                <c:pt idx="961">
                  <c:v>42314</c:v>
                </c:pt>
                <c:pt idx="962">
                  <c:v>42313</c:v>
                </c:pt>
                <c:pt idx="963">
                  <c:v>42312</c:v>
                </c:pt>
                <c:pt idx="964">
                  <c:v>42311</c:v>
                </c:pt>
                <c:pt idx="965">
                  <c:v>42310</c:v>
                </c:pt>
                <c:pt idx="966">
                  <c:v>42307</c:v>
                </c:pt>
                <c:pt idx="967">
                  <c:v>42306</c:v>
                </c:pt>
                <c:pt idx="968">
                  <c:v>42305</c:v>
                </c:pt>
                <c:pt idx="969">
                  <c:v>42304</c:v>
                </c:pt>
                <c:pt idx="970">
                  <c:v>42303</c:v>
                </c:pt>
                <c:pt idx="971">
                  <c:v>42300</c:v>
                </c:pt>
                <c:pt idx="972">
                  <c:v>42299</c:v>
                </c:pt>
                <c:pt idx="973">
                  <c:v>42298</c:v>
                </c:pt>
                <c:pt idx="974">
                  <c:v>42297</c:v>
                </c:pt>
                <c:pt idx="975">
                  <c:v>42296</c:v>
                </c:pt>
                <c:pt idx="976">
                  <c:v>42293</c:v>
                </c:pt>
                <c:pt idx="977">
                  <c:v>42292</c:v>
                </c:pt>
                <c:pt idx="978">
                  <c:v>42291</c:v>
                </c:pt>
                <c:pt idx="979">
                  <c:v>42290</c:v>
                </c:pt>
                <c:pt idx="980">
                  <c:v>42289</c:v>
                </c:pt>
                <c:pt idx="981">
                  <c:v>42286</c:v>
                </c:pt>
                <c:pt idx="982">
                  <c:v>42285</c:v>
                </c:pt>
                <c:pt idx="983">
                  <c:v>42284</c:v>
                </c:pt>
                <c:pt idx="984">
                  <c:v>42283</c:v>
                </c:pt>
                <c:pt idx="985">
                  <c:v>42282</c:v>
                </c:pt>
                <c:pt idx="986">
                  <c:v>42279</c:v>
                </c:pt>
                <c:pt idx="987">
                  <c:v>42278</c:v>
                </c:pt>
                <c:pt idx="988">
                  <c:v>42277</c:v>
                </c:pt>
                <c:pt idx="989">
                  <c:v>42276</c:v>
                </c:pt>
                <c:pt idx="990">
                  <c:v>42275</c:v>
                </c:pt>
                <c:pt idx="991">
                  <c:v>42272</c:v>
                </c:pt>
                <c:pt idx="992">
                  <c:v>42271</c:v>
                </c:pt>
                <c:pt idx="993">
                  <c:v>42270</c:v>
                </c:pt>
                <c:pt idx="994">
                  <c:v>42269</c:v>
                </c:pt>
                <c:pt idx="995">
                  <c:v>42268</c:v>
                </c:pt>
                <c:pt idx="996">
                  <c:v>42265</c:v>
                </c:pt>
                <c:pt idx="997">
                  <c:v>42264</c:v>
                </c:pt>
                <c:pt idx="998">
                  <c:v>42263</c:v>
                </c:pt>
                <c:pt idx="999">
                  <c:v>42262</c:v>
                </c:pt>
                <c:pt idx="1000">
                  <c:v>42261</c:v>
                </c:pt>
                <c:pt idx="1001">
                  <c:v>42258</c:v>
                </c:pt>
                <c:pt idx="1002">
                  <c:v>42257</c:v>
                </c:pt>
                <c:pt idx="1003">
                  <c:v>42256</c:v>
                </c:pt>
                <c:pt idx="1004">
                  <c:v>42255</c:v>
                </c:pt>
                <c:pt idx="1005">
                  <c:v>42251</c:v>
                </c:pt>
                <c:pt idx="1006">
                  <c:v>42250</c:v>
                </c:pt>
                <c:pt idx="1007">
                  <c:v>42249</c:v>
                </c:pt>
                <c:pt idx="1008">
                  <c:v>42248</c:v>
                </c:pt>
                <c:pt idx="1009">
                  <c:v>42247</c:v>
                </c:pt>
                <c:pt idx="1010">
                  <c:v>42244</c:v>
                </c:pt>
                <c:pt idx="1011">
                  <c:v>42243</c:v>
                </c:pt>
                <c:pt idx="1012">
                  <c:v>42242</c:v>
                </c:pt>
                <c:pt idx="1013">
                  <c:v>42241</c:v>
                </c:pt>
                <c:pt idx="1014">
                  <c:v>42240</c:v>
                </c:pt>
                <c:pt idx="1015">
                  <c:v>42237</c:v>
                </c:pt>
                <c:pt idx="1016">
                  <c:v>42236</c:v>
                </c:pt>
                <c:pt idx="1017">
                  <c:v>42235</c:v>
                </c:pt>
                <c:pt idx="1018">
                  <c:v>42234</c:v>
                </c:pt>
                <c:pt idx="1019">
                  <c:v>42233</c:v>
                </c:pt>
                <c:pt idx="1020">
                  <c:v>42230</c:v>
                </c:pt>
                <c:pt idx="1021">
                  <c:v>42229</c:v>
                </c:pt>
                <c:pt idx="1022">
                  <c:v>42228</c:v>
                </c:pt>
                <c:pt idx="1023">
                  <c:v>42227</c:v>
                </c:pt>
                <c:pt idx="1024">
                  <c:v>42226</c:v>
                </c:pt>
                <c:pt idx="1025">
                  <c:v>42223</c:v>
                </c:pt>
                <c:pt idx="1026">
                  <c:v>42222</c:v>
                </c:pt>
                <c:pt idx="1027">
                  <c:v>42221</c:v>
                </c:pt>
                <c:pt idx="1028">
                  <c:v>42220</c:v>
                </c:pt>
                <c:pt idx="1029">
                  <c:v>42219</c:v>
                </c:pt>
                <c:pt idx="1030">
                  <c:v>42216</c:v>
                </c:pt>
                <c:pt idx="1031">
                  <c:v>42215</c:v>
                </c:pt>
                <c:pt idx="1032">
                  <c:v>42214</c:v>
                </c:pt>
                <c:pt idx="1033">
                  <c:v>42213</c:v>
                </c:pt>
                <c:pt idx="1034">
                  <c:v>42212</c:v>
                </c:pt>
                <c:pt idx="1035">
                  <c:v>42209</c:v>
                </c:pt>
                <c:pt idx="1036">
                  <c:v>42208</c:v>
                </c:pt>
                <c:pt idx="1037">
                  <c:v>42207</c:v>
                </c:pt>
                <c:pt idx="1038">
                  <c:v>42206</c:v>
                </c:pt>
                <c:pt idx="1039">
                  <c:v>42205</c:v>
                </c:pt>
                <c:pt idx="1040">
                  <c:v>42202</c:v>
                </c:pt>
                <c:pt idx="1041">
                  <c:v>42201</c:v>
                </c:pt>
                <c:pt idx="1042">
                  <c:v>42200</c:v>
                </c:pt>
                <c:pt idx="1043">
                  <c:v>42199</c:v>
                </c:pt>
                <c:pt idx="1044">
                  <c:v>42198</c:v>
                </c:pt>
                <c:pt idx="1045">
                  <c:v>42195</c:v>
                </c:pt>
                <c:pt idx="1046">
                  <c:v>42194</c:v>
                </c:pt>
                <c:pt idx="1047">
                  <c:v>42193</c:v>
                </c:pt>
                <c:pt idx="1048">
                  <c:v>42192</c:v>
                </c:pt>
                <c:pt idx="1049">
                  <c:v>42191</c:v>
                </c:pt>
                <c:pt idx="1050">
                  <c:v>42187</c:v>
                </c:pt>
                <c:pt idx="1051">
                  <c:v>42186</c:v>
                </c:pt>
                <c:pt idx="1052">
                  <c:v>42185</c:v>
                </c:pt>
                <c:pt idx="1053">
                  <c:v>42184</c:v>
                </c:pt>
                <c:pt idx="1054">
                  <c:v>42181</c:v>
                </c:pt>
                <c:pt idx="1055">
                  <c:v>42180</c:v>
                </c:pt>
                <c:pt idx="1056">
                  <c:v>42179</c:v>
                </c:pt>
                <c:pt idx="1057">
                  <c:v>42178</c:v>
                </c:pt>
                <c:pt idx="1058">
                  <c:v>42177</c:v>
                </c:pt>
                <c:pt idx="1059">
                  <c:v>42174</c:v>
                </c:pt>
                <c:pt idx="1060">
                  <c:v>42173</c:v>
                </c:pt>
                <c:pt idx="1061">
                  <c:v>42172</c:v>
                </c:pt>
                <c:pt idx="1062">
                  <c:v>42171</c:v>
                </c:pt>
                <c:pt idx="1063">
                  <c:v>42170</c:v>
                </c:pt>
                <c:pt idx="1064">
                  <c:v>42167</c:v>
                </c:pt>
                <c:pt idx="1065">
                  <c:v>42166</c:v>
                </c:pt>
                <c:pt idx="1066">
                  <c:v>42165</c:v>
                </c:pt>
                <c:pt idx="1067">
                  <c:v>42164</c:v>
                </c:pt>
                <c:pt idx="1068">
                  <c:v>42163</c:v>
                </c:pt>
                <c:pt idx="1069">
                  <c:v>42160</c:v>
                </c:pt>
                <c:pt idx="1070">
                  <c:v>42159</c:v>
                </c:pt>
                <c:pt idx="1071">
                  <c:v>42158</c:v>
                </c:pt>
                <c:pt idx="1072">
                  <c:v>42157</c:v>
                </c:pt>
                <c:pt idx="1073">
                  <c:v>42156</c:v>
                </c:pt>
                <c:pt idx="1074">
                  <c:v>42153</c:v>
                </c:pt>
                <c:pt idx="1075">
                  <c:v>42152</c:v>
                </c:pt>
                <c:pt idx="1076">
                  <c:v>42151</c:v>
                </c:pt>
                <c:pt idx="1077">
                  <c:v>42150</c:v>
                </c:pt>
                <c:pt idx="1078">
                  <c:v>42146</c:v>
                </c:pt>
                <c:pt idx="1079">
                  <c:v>42145</c:v>
                </c:pt>
                <c:pt idx="1080">
                  <c:v>42144</c:v>
                </c:pt>
                <c:pt idx="1081">
                  <c:v>42143</c:v>
                </c:pt>
                <c:pt idx="1082">
                  <c:v>42142</c:v>
                </c:pt>
                <c:pt idx="1083">
                  <c:v>42139</c:v>
                </c:pt>
                <c:pt idx="1084">
                  <c:v>42138</c:v>
                </c:pt>
                <c:pt idx="1085">
                  <c:v>42137</c:v>
                </c:pt>
                <c:pt idx="1086">
                  <c:v>42136</c:v>
                </c:pt>
                <c:pt idx="1087">
                  <c:v>42135</c:v>
                </c:pt>
                <c:pt idx="1088">
                  <c:v>42132</c:v>
                </c:pt>
                <c:pt idx="1089">
                  <c:v>42131</c:v>
                </c:pt>
                <c:pt idx="1090">
                  <c:v>42130</c:v>
                </c:pt>
                <c:pt idx="1091">
                  <c:v>42129</c:v>
                </c:pt>
                <c:pt idx="1092">
                  <c:v>42128</c:v>
                </c:pt>
                <c:pt idx="1093">
                  <c:v>42125</c:v>
                </c:pt>
                <c:pt idx="1094">
                  <c:v>42124</c:v>
                </c:pt>
                <c:pt idx="1095">
                  <c:v>42123</c:v>
                </c:pt>
                <c:pt idx="1096">
                  <c:v>42122</c:v>
                </c:pt>
                <c:pt idx="1097">
                  <c:v>42121</c:v>
                </c:pt>
                <c:pt idx="1098">
                  <c:v>42118</c:v>
                </c:pt>
                <c:pt idx="1099">
                  <c:v>42117</c:v>
                </c:pt>
                <c:pt idx="1100">
                  <c:v>42116</c:v>
                </c:pt>
                <c:pt idx="1101">
                  <c:v>42115</c:v>
                </c:pt>
                <c:pt idx="1102">
                  <c:v>42114</c:v>
                </c:pt>
                <c:pt idx="1103">
                  <c:v>42111</c:v>
                </c:pt>
                <c:pt idx="1104">
                  <c:v>42110</c:v>
                </c:pt>
                <c:pt idx="1105">
                  <c:v>42109</c:v>
                </c:pt>
                <c:pt idx="1106">
                  <c:v>42108</c:v>
                </c:pt>
                <c:pt idx="1107">
                  <c:v>42107</c:v>
                </c:pt>
                <c:pt idx="1108">
                  <c:v>42104</c:v>
                </c:pt>
                <c:pt idx="1109">
                  <c:v>42103</c:v>
                </c:pt>
                <c:pt idx="1110">
                  <c:v>42102</c:v>
                </c:pt>
                <c:pt idx="1111">
                  <c:v>42101</c:v>
                </c:pt>
                <c:pt idx="1112">
                  <c:v>42100</c:v>
                </c:pt>
                <c:pt idx="1113">
                  <c:v>42096</c:v>
                </c:pt>
                <c:pt idx="1114">
                  <c:v>42095</c:v>
                </c:pt>
                <c:pt idx="1115">
                  <c:v>42094</c:v>
                </c:pt>
                <c:pt idx="1116">
                  <c:v>42093</c:v>
                </c:pt>
                <c:pt idx="1117">
                  <c:v>42090</c:v>
                </c:pt>
                <c:pt idx="1118">
                  <c:v>42089</c:v>
                </c:pt>
                <c:pt idx="1119">
                  <c:v>42088</c:v>
                </c:pt>
                <c:pt idx="1120">
                  <c:v>42087</c:v>
                </c:pt>
                <c:pt idx="1121">
                  <c:v>42086</c:v>
                </c:pt>
                <c:pt idx="1122">
                  <c:v>42083</c:v>
                </c:pt>
                <c:pt idx="1123">
                  <c:v>42082</c:v>
                </c:pt>
                <c:pt idx="1124">
                  <c:v>42081</c:v>
                </c:pt>
                <c:pt idx="1125">
                  <c:v>42080</c:v>
                </c:pt>
                <c:pt idx="1126">
                  <c:v>42079</c:v>
                </c:pt>
                <c:pt idx="1127">
                  <c:v>42076</c:v>
                </c:pt>
                <c:pt idx="1128">
                  <c:v>42075</c:v>
                </c:pt>
                <c:pt idx="1129">
                  <c:v>42074</c:v>
                </c:pt>
                <c:pt idx="1130">
                  <c:v>42073</c:v>
                </c:pt>
                <c:pt idx="1131">
                  <c:v>42072</c:v>
                </c:pt>
                <c:pt idx="1132">
                  <c:v>42069</c:v>
                </c:pt>
                <c:pt idx="1133">
                  <c:v>42068</c:v>
                </c:pt>
                <c:pt idx="1134">
                  <c:v>42067</c:v>
                </c:pt>
                <c:pt idx="1135">
                  <c:v>42066</c:v>
                </c:pt>
                <c:pt idx="1136">
                  <c:v>42065</c:v>
                </c:pt>
                <c:pt idx="1137">
                  <c:v>42062</c:v>
                </c:pt>
                <c:pt idx="1138">
                  <c:v>42061</c:v>
                </c:pt>
                <c:pt idx="1139">
                  <c:v>42060</c:v>
                </c:pt>
                <c:pt idx="1140">
                  <c:v>42059</c:v>
                </c:pt>
                <c:pt idx="1141">
                  <c:v>42058</c:v>
                </c:pt>
                <c:pt idx="1142">
                  <c:v>42055</c:v>
                </c:pt>
                <c:pt idx="1143">
                  <c:v>42054</c:v>
                </c:pt>
                <c:pt idx="1144">
                  <c:v>42053</c:v>
                </c:pt>
                <c:pt idx="1145">
                  <c:v>42052</c:v>
                </c:pt>
                <c:pt idx="1146">
                  <c:v>42048</c:v>
                </c:pt>
                <c:pt idx="1147">
                  <c:v>42047</c:v>
                </c:pt>
                <c:pt idx="1148">
                  <c:v>42046</c:v>
                </c:pt>
                <c:pt idx="1149">
                  <c:v>42045</c:v>
                </c:pt>
                <c:pt idx="1150">
                  <c:v>42044</c:v>
                </c:pt>
                <c:pt idx="1151">
                  <c:v>42041</c:v>
                </c:pt>
                <c:pt idx="1152">
                  <c:v>42040</c:v>
                </c:pt>
                <c:pt idx="1153">
                  <c:v>42039</c:v>
                </c:pt>
                <c:pt idx="1154">
                  <c:v>42038</c:v>
                </c:pt>
                <c:pt idx="1155">
                  <c:v>42037</c:v>
                </c:pt>
                <c:pt idx="1156">
                  <c:v>42034</c:v>
                </c:pt>
                <c:pt idx="1157">
                  <c:v>42033</c:v>
                </c:pt>
                <c:pt idx="1158">
                  <c:v>42032</c:v>
                </c:pt>
                <c:pt idx="1159">
                  <c:v>42031</c:v>
                </c:pt>
                <c:pt idx="1160">
                  <c:v>42030</c:v>
                </c:pt>
                <c:pt idx="1161">
                  <c:v>42027</c:v>
                </c:pt>
                <c:pt idx="1162">
                  <c:v>42026</c:v>
                </c:pt>
                <c:pt idx="1163">
                  <c:v>42025</c:v>
                </c:pt>
                <c:pt idx="1164">
                  <c:v>42024</c:v>
                </c:pt>
                <c:pt idx="1165">
                  <c:v>42020</c:v>
                </c:pt>
                <c:pt idx="1166">
                  <c:v>42019</c:v>
                </c:pt>
                <c:pt idx="1167">
                  <c:v>42018</c:v>
                </c:pt>
                <c:pt idx="1168">
                  <c:v>42017</c:v>
                </c:pt>
                <c:pt idx="1169">
                  <c:v>42016</c:v>
                </c:pt>
                <c:pt idx="1170">
                  <c:v>42013</c:v>
                </c:pt>
                <c:pt idx="1171">
                  <c:v>42012</c:v>
                </c:pt>
                <c:pt idx="1172">
                  <c:v>42011</c:v>
                </c:pt>
                <c:pt idx="1173">
                  <c:v>42010</c:v>
                </c:pt>
                <c:pt idx="1174">
                  <c:v>42009</c:v>
                </c:pt>
                <c:pt idx="1175">
                  <c:v>42006</c:v>
                </c:pt>
                <c:pt idx="1176">
                  <c:v>42004</c:v>
                </c:pt>
                <c:pt idx="1177">
                  <c:v>42003</c:v>
                </c:pt>
                <c:pt idx="1178">
                  <c:v>42002</c:v>
                </c:pt>
                <c:pt idx="1179">
                  <c:v>41999</c:v>
                </c:pt>
                <c:pt idx="1180">
                  <c:v>41997</c:v>
                </c:pt>
                <c:pt idx="1181">
                  <c:v>41996</c:v>
                </c:pt>
                <c:pt idx="1182">
                  <c:v>41995</c:v>
                </c:pt>
                <c:pt idx="1183">
                  <c:v>41992</c:v>
                </c:pt>
                <c:pt idx="1184">
                  <c:v>41991</c:v>
                </c:pt>
                <c:pt idx="1185">
                  <c:v>41990</c:v>
                </c:pt>
                <c:pt idx="1186">
                  <c:v>41989</c:v>
                </c:pt>
                <c:pt idx="1187">
                  <c:v>41988</c:v>
                </c:pt>
                <c:pt idx="1188">
                  <c:v>41985</c:v>
                </c:pt>
                <c:pt idx="1189">
                  <c:v>41984</c:v>
                </c:pt>
                <c:pt idx="1190">
                  <c:v>41983</c:v>
                </c:pt>
                <c:pt idx="1191">
                  <c:v>41982</c:v>
                </c:pt>
                <c:pt idx="1192">
                  <c:v>41981</c:v>
                </c:pt>
                <c:pt idx="1193">
                  <c:v>41978</c:v>
                </c:pt>
                <c:pt idx="1194">
                  <c:v>41977</c:v>
                </c:pt>
                <c:pt idx="1195">
                  <c:v>41976</c:v>
                </c:pt>
                <c:pt idx="1196">
                  <c:v>41975</c:v>
                </c:pt>
                <c:pt idx="1197">
                  <c:v>41974</c:v>
                </c:pt>
                <c:pt idx="1198">
                  <c:v>41971</c:v>
                </c:pt>
                <c:pt idx="1199">
                  <c:v>41969</c:v>
                </c:pt>
                <c:pt idx="1200">
                  <c:v>41968</c:v>
                </c:pt>
                <c:pt idx="1201">
                  <c:v>41967</c:v>
                </c:pt>
                <c:pt idx="1202">
                  <c:v>41964</c:v>
                </c:pt>
                <c:pt idx="1203">
                  <c:v>41963</c:v>
                </c:pt>
                <c:pt idx="1204">
                  <c:v>41962</c:v>
                </c:pt>
                <c:pt idx="1205">
                  <c:v>41961</c:v>
                </c:pt>
                <c:pt idx="1206">
                  <c:v>41960</c:v>
                </c:pt>
                <c:pt idx="1207">
                  <c:v>41957</c:v>
                </c:pt>
                <c:pt idx="1208">
                  <c:v>41956</c:v>
                </c:pt>
                <c:pt idx="1209">
                  <c:v>41955</c:v>
                </c:pt>
                <c:pt idx="1210">
                  <c:v>41954</c:v>
                </c:pt>
                <c:pt idx="1211">
                  <c:v>41953</c:v>
                </c:pt>
                <c:pt idx="1212">
                  <c:v>41950</c:v>
                </c:pt>
                <c:pt idx="1213">
                  <c:v>41949</c:v>
                </c:pt>
                <c:pt idx="1214">
                  <c:v>41948</c:v>
                </c:pt>
                <c:pt idx="1215">
                  <c:v>41947</c:v>
                </c:pt>
                <c:pt idx="1216">
                  <c:v>41946</c:v>
                </c:pt>
                <c:pt idx="1217">
                  <c:v>41943</c:v>
                </c:pt>
                <c:pt idx="1218">
                  <c:v>41942</c:v>
                </c:pt>
                <c:pt idx="1219">
                  <c:v>41941</c:v>
                </c:pt>
                <c:pt idx="1220">
                  <c:v>41940</c:v>
                </c:pt>
                <c:pt idx="1221">
                  <c:v>41939</c:v>
                </c:pt>
                <c:pt idx="1222">
                  <c:v>41936</c:v>
                </c:pt>
                <c:pt idx="1223">
                  <c:v>41935</c:v>
                </c:pt>
                <c:pt idx="1224">
                  <c:v>41934</c:v>
                </c:pt>
                <c:pt idx="1225">
                  <c:v>41933</c:v>
                </c:pt>
                <c:pt idx="1226">
                  <c:v>41932</c:v>
                </c:pt>
                <c:pt idx="1227">
                  <c:v>41929</c:v>
                </c:pt>
                <c:pt idx="1228">
                  <c:v>41928</c:v>
                </c:pt>
                <c:pt idx="1229">
                  <c:v>41927</c:v>
                </c:pt>
                <c:pt idx="1230">
                  <c:v>41926</c:v>
                </c:pt>
                <c:pt idx="1231">
                  <c:v>41925</c:v>
                </c:pt>
                <c:pt idx="1232">
                  <c:v>41922</c:v>
                </c:pt>
                <c:pt idx="1233">
                  <c:v>41921</c:v>
                </c:pt>
                <c:pt idx="1234">
                  <c:v>41920</c:v>
                </c:pt>
                <c:pt idx="1235">
                  <c:v>41919</c:v>
                </c:pt>
                <c:pt idx="1236">
                  <c:v>41918</c:v>
                </c:pt>
                <c:pt idx="1237">
                  <c:v>41915</c:v>
                </c:pt>
                <c:pt idx="1238">
                  <c:v>41914</c:v>
                </c:pt>
                <c:pt idx="1239">
                  <c:v>41913</c:v>
                </c:pt>
                <c:pt idx="1240">
                  <c:v>41912</c:v>
                </c:pt>
                <c:pt idx="1241">
                  <c:v>41911</c:v>
                </c:pt>
                <c:pt idx="1242">
                  <c:v>41908</c:v>
                </c:pt>
                <c:pt idx="1243">
                  <c:v>41907</c:v>
                </c:pt>
                <c:pt idx="1244">
                  <c:v>41906</c:v>
                </c:pt>
                <c:pt idx="1245">
                  <c:v>41905</c:v>
                </c:pt>
                <c:pt idx="1246">
                  <c:v>41904</c:v>
                </c:pt>
                <c:pt idx="1247">
                  <c:v>41901</c:v>
                </c:pt>
                <c:pt idx="1248">
                  <c:v>41900</c:v>
                </c:pt>
                <c:pt idx="1249">
                  <c:v>41899</c:v>
                </c:pt>
                <c:pt idx="1250">
                  <c:v>41898</c:v>
                </c:pt>
                <c:pt idx="1251">
                  <c:v>41897</c:v>
                </c:pt>
                <c:pt idx="1252">
                  <c:v>41894</c:v>
                </c:pt>
                <c:pt idx="1253">
                  <c:v>41893</c:v>
                </c:pt>
                <c:pt idx="1254">
                  <c:v>41892</c:v>
                </c:pt>
                <c:pt idx="1255">
                  <c:v>41891</c:v>
                </c:pt>
                <c:pt idx="1256">
                  <c:v>41890</c:v>
                </c:pt>
                <c:pt idx="1257">
                  <c:v>41887</c:v>
                </c:pt>
              </c:numCache>
            </c:numRef>
          </c:cat>
          <c:val>
            <c:numRef>
              <c:f>Charts!$D$4:$D$256</c:f>
              <c:numCache>
                <c:formatCode>General</c:formatCode>
                <c:ptCount val="253"/>
                <c:pt idx="0">
                  <c:v>558.48999000000003</c:v>
                </c:pt>
                <c:pt idx="1">
                  <c:v>565.90997300000004</c:v>
                </c:pt>
                <c:pt idx="2">
                  <c:v>556.28002900000001</c:v>
                </c:pt>
                <c:pt idx="3">
                  <c:v>557.71997099999999</c:v>
                </c:pt>
                <c:pt idx="4">
                  <c:v>553.53002900000001</c:v>
                </c:pt>
                <c:pt idx="5">
                  <c:v>557.52002000000005</c:v>
                </c:pt>
                <c:pt idx="6">
                  <c:v>558.67999299999997</c:v>
                </c:pt>
                <c:pt idx="7">
                  <c:v>549.419983</c:v>
                </c:pt>
                <c:pt idx="8">
                  <c:v>554.419983</c:v>
                </c:pt>
                <c:pt idx="9">
                  <c:v>552.09997599999997</c:v>
                </c:pt>
                <c:pt idx="10">
                  <c:v>547</c:v>
                </c:pt>
                <c:pt idx="11">
                  <c:v>553.26995799999997</c:v>
                </c:pt>
                <c:pt idx="12">
                  <c:v>549.36737100000005</c:v>
                </c:pt>
                <c:pt idx="13">
                  <c:v>543.92156999999997</c:v>
                </c:pt>
                <c:pt idx="14">
                  <c:v>537.49017300000003</c:v>
                </c:pt>
                <c:pt idx="15">
                  <c:v>545.95257600000002</c:v>
                </c:pt>
                <c:pt idx="16">
                  <c:v>550.85076900000001</c:v>
                </c:pt>
                <c:pt idx="17">
                  <c:v>549.97466999999995</c:v>
                </c:pt>
                <c:pt idx="18">
                  <c:v>546.808716</c:v>
                </c:pt>
                <c:pt idx="19">
                  <c:v>530.73022500000002</c:v>
                </c:pt>
                <c:pt idx="20">
                  <c:v>517.55877699999996</c:v>
                </c:pt>
                <c:pt idx="21">
                  <c:v>510.41055299999999</c:v>
                </c:pt>
                <c:pt idx="22">
                  <c:v>521.770081</c:v>
                </c:pt>
                <c:pt idx="23">
                  <c:v>520.43597399999999</c:v>
                </c:pt>
                <c:pt idx="24">
                  <c:v>499.877411</c:v>
                </c:pt>
                <c:pt idx="25">
                  <c:v>496.61193800000001</c:v>
                </c:pt>
                <c:pt idx="26">
                  <c:v>484.426086</c:v>
                </c:pt>
                <c:pt idx="27">
                  <c:v>486.64623999999998</c:v>
                </c:pt>
                <c:pt idx="28">
                  <c:v>488.30883799999998</c:v>
                </c:pt>
                <c:pt idx="29">
                  <c:v>506.069885</c:v>
                </c:pt>
                <c:pt idx="30">
                  <c:v>505.08422899999999</c:v>
                </c:pt>
                <c:pt idx="31">
                  <c:v>504.15835600000003</c:v>
                </c:pt>
                <c:pt idx="32">
                  <c:v>504.36743200000001</c:v>
                </c:pt>
                <c:pt idx="33">
                  <c:v>509.90280200000001</c:v>
                </c:pt>
                <c:pt idx="34">
                  <c:v>509.912781</c:v>
                </c:pt>
                <c:pt idx="35">
                  <c:v>511.94372600000003</c:v>
                </c:pt>
                <c:pt idx="36">
                  <c:v>514.70147699999995</c:v>
                </c:pt>
                <c:pt idx="37">
                  <c:v>515.71698000000004</c:v>
                </c:pt>
                <c:pt idx="38">
                  <c:v>521.56097399999999</c:v>
                </c:pt>
                <c:pt idx="39">
                  <c:v>524.82647699999995</c:v>
                </c:pt>
                <c:pt idx="40">
                  <c:v>519.19152799999995</c:v>
                </c:pt>
                <c:pt idx="41">
                  <c:v>516.86187700000005</c:v>
                </c:pt>
                <c:pt idx="42">
                  <c:v>515.88622999999995</c:v>
                </c:pt>
                <c:pt idx="43">
                  <c:v>516.65283199999999</c:v>
                </c:pt>
                <c:pt idx="44">
                  <c:v>512.66058299999997</c:v>
                </c:pt>
                <c:pt idx="45">
                  <c:v>502.70483400000001</c:v>
                </c:pt>
                <c:pt idx="46">
                  <c:v>502.05770899999999</c:v>
                </c:pt>
                <c:pt idx="47">
                  <c:v>495.984711</c:v>
                </c:pt>
                <c:pt idx="48">
                  <c:v>488.10974099999999</c:v>
                </c:pt>
                <c:pt idx="49">
                  <c:v>497.836456</c:v>
                </c:pt>
                <c:pt idx="50">
                  <c:v>507.78225700000002</c:v>
                </c:pt>
                <c:pt idx="51">
                  <c:v>505.84088100000002</c:v>
                </c:pt>
                <c:pt idx="52">
                  <c:v>506.11965900000001</c:v>
                </c:pt>
                <c:pt idx="53">
                  <c:v>508.90725700000002</c:v>
                </c:pt>
                <c:pt idx="54">
                  <c:v>501.002411</c:v>
                </c:pt>
                <c:pt idx="55">
                  <c:v>509.21588100000002</c:v>
                </c:pt>
                <c:pt idx="56">
                  <c:v>507.66281099999998</c:v>
                </c:pt>
                <c:pt idx="57">
                  <c:v>505.05438199999998</c:v>
                </c:pt>
                <c:pt idx="58">
                  <c:v>501.44045999999997</c:v>
                </c:pt>
                <c:pt idx="59">
                  <c:v>502.00793499999997</c:v>
                </c:pt>
                <c:pt idx="60">
                  <c:v>503.78002900000001</c:v>
                </c:pt>
                <c:pt idx="61">
                  <c:v>497.38848899999999</c:v>
                </c:pt>
                <c:pt idx="62">
                  <c:v>492.47033699999997</c:v>
                </c:pt>
                <c:pt idx="63">
                  <c:v>493.09756499999997</c:v>
                </c:pt>
                <c:pt idx="64">
                  <c:v>478.92056300000002</c:v>
                </c:pt>
                <c:pt idx="65">
                  <c:v>483.43051100000002</c:v>
                </c:pt>
                <c:pt idx="66">
                  <c:v>483.63961799999998</c:v>
                </c:pt>
                <c:pt idx="67">
                  <c:v>485.15286300000002</c:v>
                </c:pt>
                <c:pt idx="68">
                  <c:v>480.41394000000003</c:v>
                </c:pt>
                <c:pt idx="69">
                  <c:v>489.055542</c:v>
                </c:pt>
                <c:pt idx="70">
                  <c:v>494.32208300000002</c:v>
                </c:pt>
                <c:pt idx="71">
                  <c:v>494.06326300000001</c:v>
                </c:pt>
                <c:pt idx="72">
                  <c:v>491.80328400000002</c:v>
                </c:pt>
                <c:pt idx="73">
                  <c:v>482.305542</c:v>
                </c:pt>
                <c:pt idx="74">
                  <c:v>475.54556300000002</c:v>
                </c:pt>
                <c:pt idx="75">
                  <c:v>485.60879499999999</c:v>
                </c:pt>
                <c:pt idx="76">
                  <c:v>487.07467700000001</c:v>
                </c:pt>
                <c:pt idx="77">
                  <c:v>481.98364299999997</c:v>
                </c:pt>
                <c:pt idx="78">
                  <c:v>479.38861100000003</c:v>
                </c:pt>
                <c:pt idx="79">
                  <c:v>471.70254499999999</c:v>
                </c:pt>
                <c:pt idx="80">
                  <c:v>475.24844400000001</c:v>
                </c:pt>
                <c:pt idx="81">
                  <c:v>472.049194</c:v>
                </c:pt>
                <c:pt idx="82">
                  <c:v>474.416473</c:v>
                </c:pt>
                <c:pt idx="83">
                  <c:v>470.40502900000001</c:v>
                </c:pt>
                <c:pt idx="84">
                  <c:v>473.97070300000001</c:v>
                </c:pt>
                <c:pt idx="85">
                  <c:v>472.445404</c:v>
                </c:pt>
                <c:pt idx="86">
                  <c:v>460.57955900000002</c:v>
                </c:pt>
                <c:pt idx="87">
                  <c:v>445.72247299999998</c:v>
                </c:pt>
                <c:pt idx="88">
                  <c:v>450.36776700000001</c:v>
                </c:pt>
                <c:pt idx="89">
                  <c:v>444.53387500000002</c:v>
                </c:pt>
                <c:pt idx="90">
                  <c:v>448.73345899999998</c:v>
                </c:pt>
                <c:pt idx="91">
                  <c:v>449.56549100000001</c:v>
                </c:pt>
                <c:pt idx="92">
                  <c:v>449.13958700000001</c:v>
                </c:pt>
                <c:pt idx="93">
                  <c:v>445.92053199999998</c:v>
                </c:pt>
                <c:pt idx="94">
                  <c:v>442.96896400000003</c:v>
                </c:pt>
                <c:pt idx="95">
                  <c:v>442.18646200000001</c:v>
                </c:pt>
                <c:pt idx="96">
                  <c:v>443.25616500000001</c:v>
                </c:pt>
                <c:pt idx="97">
                  <c:v>448.34722900000003</c:v>
                </c:pt>
                <c:pt idx="98">
                  <c:v>455.61730999999997</c:v>
                </c:pt>
                <c:pt idx="99">
                  <c:v>458.96508799999998</c:v>
                </c:pt>
                <c:pt idx="100">
                  <c:v>456.280914</c:v>
                </c:pt>
                <c:pt idx="101">
                  <c:v>456.81573500000002</c:v>
                </c:pt>
                <c:pt idx="102">
                  <c:v>455.72622699999999</c:v>
                </c:pt>
                <c:pt idx="103">
                  <c:v>458.99478099999999</c:v>
                </c:pt>
                <c:pt idx="104">
                  <c:v>462.174194</c:v>
                </c:pt>
                <c:pt idx="105">
                  <c:v>457.04357900000002</c:v>
                </c:pt>
                <c:pt idx="106">
                  <c:v>457.60812399999998</c:v>
                </c:pt>
                <c:pt idx="107">
                  <c:v>456.05310100000003</c:v>
                </c:pt>
                <c:pt idx="108">
                  <c:v>451.95251500000001</c:v>
                </c:pt>
                <c:pt idx="109">
                  <c:v>448.842468</c:v>
                </c:pt>
                <c:pt idx="110">
                  <c:v>445.67291299999999</c:v>
                </c:pt>
                <c:pt idx="111">
                  <c:v>443.81085200000001</c:v>
                </c:pt>
                <c:pt idx="112">
                  <c:v>443.404785</c:v>
                </c:pt>
                <c:pt idx="113">
                  <c:v>441.92895499999997</c:v>
                </c:pt>
                <c:pt idx="114">
                  <c:v>447.19827299999997</c:v>
                </c:pt>
                <c:pt idx="115">
                  <c:v>453.92358400000001</c:v>
                </c:pt>
                <c:pt idx="116">
                  <c:v>443.81085200000001</c:v>
                </c:pt>
                <c:pt idx="117">
                  <c:v>439.32397500000002</c:v>
                </c:pt>
                <c:pt idx="118">
                  <c:v>439.86877399999997</c:v>
                </c:pt>
                <c:pt idx="119">
                  <c:v>437.402466</c:v>
                </c:pt>
                <c:pt idx="120">
                  <c:v>436.28326399999997</c:v>
                </c:pt>
                <c:pt idx="121">
                  <c:v>434.68859900000001</c:v>
                </c:pt>
                <c:pt idx="122">
                  <c:v>434.322113</c:v>
                </c:pt>
                <c:pt idx="123">
                  <c:v>434.15374800000001</c:v>
                </c:pt>
                <c:pt idx="124">
                  <c:v>426.27951000000002</c:v>
                </c:pt>
                <c:pt idx="125">
                  <c:v>422.68408199999999</c:v>
                </c:pt>
                <c:pt idx="126">
                  <c:v>420.61398300000002</c:v>
                </c:pt>
                <c:pt idx="127">
                  <c:v>422.85244799999998</c:v>
                </c:pt>
                <c:pt idx="128">
                  <c:v>422.91189600000001</c:v>
                </c:pt>
                <c:pt idx="129">
                  <c:v>428.66653400000001</c:v>
                </c:pt>
                <c:pt idx="130">
                  <c:v>419.465057</c:v>
                </c:pt>
                <c:pt idx="131">
                  <c:v>414.16601600000001</c:v>
                </c:pt>
                <c:pt idx="132">
                  <c:v>421.78274499999998</c:v>
                </c:pt>
                <c:pt idx="133">
                  <c:v>422.45626800000002</c:v>
                </c:pt>
                <c:pt idx="134">
                  <c:v>422.02294899999998</c:v>
                </c:pt>
                <c:pt idx="135">
                  <c:v>419.38369799999998</c:v>
                </c:pt>
                <c:pt idx="136">
                  <c:v>424.967468</c:v>
                </c:pt>
                <c:pt idx="137">
                  <c:v>424.04174799999998</c:v>
                </c:pt>
                <c:pt idx="138">
                  <c:v>414.98168900000002</c:v>
                </c:pt>
                <c:pt idx="139">
                  <c:v>414.193848</c:v>
                </c:pt>
                <c:pt idx="140">
                  <c:v>385.94998199999998</c:v>
                </c:pt>
                <c:pt idx="141">
                  <c:v>391.43530299999998</c:v>
                </c:pt>
                <c:pt idx="142">
                  <c:v>393.98590100000001</c:v>
                </c:pt>
                <c:pt idx="143">
                  <c:v>389.80053700000002</c:v>
                </c:pt>
                <c:pt idx="144">
                  <c:v>383.86224399999998</c:v>
                </c:pt>
                <c:pt idx="145">
                  <c:v>384.16751099999999</c:v>
                </c:pt>
                <c:pt idx="146">
                  <c:v>389.77099600000003</c:v>
                </c:pt>
                <c:pt idx="147">
                  <c:v>389.27862499999998</c:v>
                </c:pt>
                <c:pt idx="148">
                  <c:v>390.35201999999998</c:v>
                </c:pt>
                <c:pt idx="149">
                  <c:v>388.00824</c:v>
                </c:pt>
                <c:pt idx="150">
                  <c:v>377.18536399999999</c:v>
                </c:pt>
                <c:pt idx="151">
                  <c:v>373.52191199999999</c:v>
                </c:pt>
                <c:pt idx="152">
                  <c:v>371.37503099999998</c:v>
                </c:pt>
                <c:pt idx="153">
                  <c:v>363.82171599999998</c:v>
                </c:pt>
                <c:pt idx="154">
                  <c:v>365.63372800000002</c:v>
                </c:pt>
                <c:pt idx="155">
                  <c:v>359.70529199999999</c:v>
                </c:pt>
                <c:pt idx="156">
                  <c:v>365.36782799999997</c:v>
                </c:pt>
                <c:pt idx="157">
                  <c:v>368.97216800000001</c:v>
                </c:pt>
                <c:pt idx="158">
                  <c:v>376.02328499999999</c:v>
                </c:pt>
                <c:pt idx="159">
                  <c:v>375.31420900000001</c:v>
                </c:pt>
                <c:pt idx="160">
                  <c:v>377.155823</c:v>
                </c:pt>
                <c:pt idx="161">
                  <c:v>370.85308800000001</c:v>
                </c:pt>
                <c:pt idx="162">
                  <c:v>365.78143299999999</c:v>
                </c:pt>
                <c:pt idx="163">
                  <c:v>365.04284699999999</c:v>
                </c:pt>
                <c:pt idx="164">
                  <c:v>351.88604700000002</c:v>
                </c:pt>
                <c:pt idx="165">
                  <c:v>356.356964</c:v>
                </c:pt>
                <c:pt idx="166">
                  <c:v>349.10888699999998</c:v>
                </c:pt>
                <c:pt idx="167">
                  <c:v>348.40972900000003</c:v>
                </c:pt>
                <c:pt idx="168">
                  <c:v>340.67910799999999</c:v>
                </c:pt>
                <c:pt idx="169">
                  <c:v>344.67733800000002</c:v>
                </c:pt>
                <c:pt idx="170">
                  <c:v>347.19842499999999</c:v>
                </c:pt>
                <c:pt idx="171">
                  <c:v>347.48400900000001</c:v>
                </c:pt>
                <c:pt idx="172">
                  <c:v>341.122253</c:v>
                </c:pt>
                <c:pt idx="173">
                  <c:v>343.95843500000001</c:v>
                </c:pt>
                <c:pt idx="174">
                  <c:v>333.86428799999999</c:v>
                </c:pt>
                <c:pt idx="175">
                  <c:v>344.98263500000002</c:v>
                </c:pt>
                <c:pt idx="176">
                  <c:v>352.76251200000002</c:v>
                </c:pt>
                <c:pt idx="177">
                  <c:v>362.83691399999998</c:v>
                </c:pt>
                <c:pt idx="178">
                  <c:v>365.32843000000003</c:v>
                </c:pt>
                <c:pt idx="179">
                  <c:v>363.44747899999999</c:v>
                </c:pt>
                <c:pt idx="180">
                  <c:v>381.01620500000001</c:v>
                </c:pt>
                <c:pt idx="181">
                  <c:v>383.399384</c:v>
                </c:pt>
                <c:pt idx="182">
                  <c:v>381.23284899999999</c:v>
                </c:pt>
                <c:pt idx="183">
                  <c:v>383.87207000000001</c:v>
                </c:pt>
                <c:pt idx="184">
                  <c:v>381.19342</c:v>
                </c:pt>
                <c:pt idx="185">
                  <c:v>380.59271200000001</c:v>
                </c:pt>
                <c:pt idx="186">
                  <c:v>386.747681</c:v>
                </c:pt>
                <c:pt idx="187">
                  <c:v>379.23367300000001</c:v>
                </c:pt>
                <c:pt idx="188">
                  <c:v>385.16217</c:v>
                </c:pt>
                <c:pt idx="189">
                  <c:v>379.42083700000001</c:v>
                </c:pt>
                <c:pt idx="190">
                  <c:v>378.26861600000001</c:v>
                </c:pt>
                <c:pt idx="191">
                  <c:v>378.21935999999999</c:v>
                </c:pt>
                <c:pt idx="192">
                  <c:v>376.29904199999999</c:v>
                </c:pt>
                <c:pt idx="193">
                  <c:v>376.35812399999998</c:v>
                </c:pt>
                <c:pt idx="194">
                  <c:v>374.61502100000001</c:v>
                </c:pt>
                <c:pt idx="195">
                  <c:v>377.06720000000001</c:v>
                </c:pt>
                <c:pt idx="196">
                  <c:v>370.77435300000002</c:v>
                </c:pt>
                <c:pt idx="197">
                  <c:v>377.63833599999998</c:v>
                </c:pt>
                <c:pt idx="198">
                  <c:v>382.71987899999999</c:v>
                </c:pt>
                <c:pt idx="199">
                  <c:v>379.42083700000001</c:v>
                </c:pt>
                <c:pt idx="200">
                  <c:v>379.46020499999997</c:v>
                </c:pt>
                <c:pt idx="201">
                  <c:v>377.69741800000003</c:v>
                </c:pt>
                <c:pt idx="202">
                  <c:v>381.25256300000001</c:v>
                </c:pt>
                <c:pt idx="203">
                  <c:v>376.86648600000001</c:v>
                </c:pt>
                <c:pt idx="204">
                  <c:v>381.31130999999999</c:v>
                </c:pt>
                <c:pt idx="205">
                  <c:v>391.61062600000002</c:v>
                </c:pt>
                <c:pt idx="206">
                  <c:v>387.73370399999999</c:v>
                </c:pt>
                <c:pt idx="207">
                  <c:v>388.14489700000001</c:v>
                </c:pt>
                <c:pt idx="208">
                  <c:v>384.19940200000002</c:v>
                </c:pt>
                <c:pt idx="209">
                  <c:v>378.57980300000003</c:v>
                </c:pt>
                <c:pt idx="210">
                  <c:v>370.79656999999997</c:v>
                </c:pt>
                <c:pt idx="211">
                  <c:v>368.887451</c:v>
                </c:pt>
                <c:pt idx="212">
                  <c:v>371.94201700000002</c:v>
                </c:pt>
                <c:pt idx="213">
                  <c:v>377.140625</c:v>
                </c:pt>
                <c:pt idx="214">
                  <c:v>403.32959</c:v>
                </c:pt>
                <c:pt idx="215">
                  <c:v>408.00936899999999</c:v>
                </c:pt>
                <c:pt idx="216">
                  <c:v>402.781342</c:v>
                </c:pt>
                <c:pt idx="217">
                  <c:v>403.09463499999998</c:v>
                </c:pt>
                <c:pt idx="218">
                  <c:v>405.620544</c:v>
                </c:pt>
                <c:pt idx="219">
                  <c:v>403.01629600000001</c:v>
                </c:pt>
                <c:pt idx="220">
                  <c:v>401.83166499999999</c:v>
                </c:pt>
                <c:pt idx="221">
                  <c:v>399.72677599999997</c:v>
                </c:pt>
                <c:pt idx="222">
                  <c:v>388.27218599999998</c:v>
                </c:pt>
                <c:pt idx="223">
                  <c:v>387.63580300000001</c:v>
                </c:pt>
                <c:pt idx="224">
                  <c:v>388.751892</c:v>
                </c:pt>
                <c:pt idx="225">
                  <c:v>401.479218</c:v>
                </c:pt>
                <c:pt idx="226">
                  <c:v>407.85272200000003</c:v>
                </c:pt>
                <c:pt idx="227">
                  <c:v>410.15338100000002</c:v>
                </c:pt>
                <c:pt idx="228">
                  <c:v>408.56738300000001</c:v>
                </c:pt>
                <c:pt idx="229">
                  <c:v>413.59954800000003</c:v>
                </c:pt>
                <c:pt idx="230">
                  <c:v>416.379974</c:v>
                </c:pt>
                <c:pt idx="231">
                  <c:v>422.75347900000003</c:v>
                </c:pt>
                <c:pt idx="232">
                  <c:v>422.30313100000001</c:v>
                </c:pt>
                <c:pt idx="233">
                  <c:v>423.81085200000001</c:v>
                </c:pt>
                <c:pt idx="234">
                  <c:v>421.12829599999998</c:v>
                </c:pt>
                <c:pt idx="235">
                  <c:v>414.25555400000002</c:v>
                </c:pt>
                <c:pt idx="236">
                  <c:v>419.76745599999998</c:v>
                </c:pt>
                <c:pt idx="237">
                  <c:v>422.91012599999999</c:v>
                </c:pt>
                <c:pt idx="238">
                  <c:v>432.416473</c:v>
                </c:pt>
                <c:pt idx="239">
                  <c:v>435.67666600000001</c:v>
                </c:pt>
                <c:pt idx="240">
                  <c:v>432.99410999999998</c:v>
                </c:pt>
                <c:pt idx="241">
                  <c:v>435.87243699999999</c:v>
                </c:pt>
                <c:pt idx="242">
                  <c:v>437.91857900000002</c:v>
                </c:pt>
                <c:pt idx="243">
                  <c:v>438.74099699999999</c:v>
                </c:pt>
                <c:pt idx="244">
                  <c:v>434.53118899999998</c:v>
                </c:pt>
                <c:pt idx="245">
                  <c:v>430.213684</c:v>
                </c:pt>
                <c:pt idx="246">
                  <c:v>425.543701</c:v>
                </c:pt>
                <c:pt idx="247">
                  <c:v>424.91708399999999</c:v>
                </c:pt>
                <c:pt idx="248">
                  <c:v>422.04855300000003</c:v>
                </c:pt>
                <c:pt idx="249">
                  <c:v>422.59680200000003</c:v>
                </c:pt>
                <c:pt idx="250">
                  <c:v>421.18701199999998</c:v>
                </c:pt>
                <c:pt idx="251">
                  <c:v>419.40524299999998</c:v>
                </c:pt>
                <c:pt idx="252">
                  <c:v>426.9828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5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catAx>
        <c:axId val="90268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747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03DB9-F28C-4983-BC87-AD808D75FAE9}">
  <dimension ref="A1:K1"/>
  <sheetViews>
    <sheetView workbookViewId="0"/>
  </sheetViews>
  <sheetFormatPr defaultRowHeight="15" x14ac:dyDescent="0.25"/>
  <sheetData>
    <row r="1" spans="1:11" x14ac:dyDescent="0.25">
      <c r="A1">
        <v>11</v>
      </c>
      <c r="B1" t="s">
        <v>162</v>
      </c>
      <c r="C1" t="s">
        <v>163</v>
      </c>
      <c r="D1" t="s">
        <v>164</v>
      </c>
      <c r="E1" t="s">
        <v>165</v>
      </c>
      <c r="F1" t="s">
        <v>166</v>
      </c>
      <c r="G1" t="s">
        <v>167</v>
      </c>
      <c r="H1" t="s">
        <v>168</v>
      </c>
      <c r="I1" t="s">
        <v>169</v>
      </c>
      <c r="J1" t="s">
        <v>170</v>
      </c>
      <c r="K1" t="s">
        <v>17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39997558519241921"/>
  </sheetPr>
  <dimension ref="A1:V124"/>
  <sheetViews>
    <sheetView showGridLines="0" tabSelected="1" view="pageBreakPreview" zoomScale="85" zoomScaleNormal="85" zoomScaleSheetLayoutView="85" workbookViewId="0">
      <selection activeCell="I35" sqref="I35"/>
    </sheetView>
  </sheetViews>
  <sheetFormatPr defaultRowHeight="15" x14ac:dyDescent="0.25"/>
  <cols>
    <col min="1" max="1" width="2" customWidth="1"/>
    <col min="2" max="2" width="25" customWidth="1"/>
    <col min="3" max="5" width="12.42578125" bestFit="1" customWidth="1"/>
    <col min="6" max="6" width="12.42578125" style="7" bestFit="1" customWidth="1"/>
    <col min="7" max="11" width="12.42578125" bestFit="1" customWidth="1"/>
    <col min="12" max="12" width="3.7109375" customWidth="1"/>
    <col min="13" max="13" width="36.42578125" bestFit="1" customWidth="1"/>
    <col min="14" max="14" width="9.140625" customWidth="1"/>
    <col min="15" max="15" width="10.28515625" bestFit="1" customWidth="1"/>
  </cols>
  <sheetData>
    <row r="1" spans="1:22" x14ac:dyDescent="0.25">
      <c r="C1" s="4"/>
      <c r="D1" s="12"/>
    </row>
    <row r="2" spans="1:22" x14ac:dyDescent="0.25">
      <c r="A2" t="s">
        <v>104</v>
      </c>
      <c r="B2" s="4" t="s">
        <v>86</v>
      </c>
      <c r="C2" s="65"/>
      <c r="D2" s="65"/>
      <c r="E2" s="65"/>
      <c r="F2" s="65"/>
      <c r="G2" s="65"/>
      <c r="H2" s="65"/>
      <c r="I2" s="65"/>
      <c r="J2" s="65"/>
      <c r="K2" s="65"/>
    </row>
    <row r="3" spans="1:22" ht="17.25" x14ac:dyDescent="0.4">
      <c r="B3" s="49" t="s">
        <v>153</v>
      </c>
      <c r="C3" s="62" t="s">
        <v>91</v>
      </c>
      <c r="D3" s="62"/>
      <c r="E3" s="62"/>
      <c r="F3" s="63"/>
      <c r="G3" s="64" t="s">
        <v>91</v>
      </c>
      <c r="H3" s="64"/>
      <c r="I3" s="64"/>
      <c r="J3" s="64"/>
      <c r="K3" s="64"/>
    </row>
    <row r="4" spans="1:22" s="30" customFormat="1" x14ac:dyDescent="0.25">
      <c r="A4"/>
      <c r="B4" s="49"/>
      <c r="C4" s="50">
        <v>2015</v>
      </c>
      <c r="D4" s="50">
        <f>+C4+1</f>
        <v>2016</v>
      </c>
      <c r="E4" s="50">
        <f t="shared" ref="E4:F4" si="0">+D4+1</f>
        <v>2017</v>
      </c>
      <c r="F4" s="52">
        <f t="shared" si="0"/>
        <v>2018</v>
      </c>
      <c r="G4" s="51">
        <f>+F4+1</f>
        <v>2019</v>
      </c>
      <c r="H4" s="51">
        <f t="shared" ref="H4:K4" si="1">+G4+1</f>
        <v>2020</v>
      </c>
      <c r="I4" s="51">
        <f t="shared" si="1"/>
        <v>2021</v>
      </c>
      <c r="J4" s="51">
        <f t="shared" si="1"/>
        <v>2022</v>
      </c>
      <c r="K4" s="51">
        <f t="shared" si="1"/>
        <v>2023</v>
      </c>
      <c r="L4" s="58"/>
      <c r="N4" s="59">
        <v>2015</v>
      </c>
      <c r="O4" s="59">
        <v>2016</v>
      </c>
      <c r="P4" s="59">
        <v>2017</v>
      </c>
      <c r="Q4" s="59">
        <v>2018</v>
      </c>
      <c r="R4" s="60">
        <v>2019</v>
      </c>
      <c r="S4" s="60">
        <v>2020</v>
      </c>
      <c r="T4" s="60">
        <v>2021</v>
      </c>
      <c r="U4" s="60">
        <v>2022</v>
      </c>
      <c r="V4" s="60">
        <v>2023</v>
      </c>
    </row>
    <row r="5" spans="1:22" ht="3" customHeight="1" x14ac:dyDescent="0.25">
      <c r="F5" s="53"/>
    </row>
    <row r="6" spans="1:22" x14ac:dyDescent="0.25">
      <c r="B6" t="s">
        <v>151</v>
      </c>
      <c r="C6" s="234">
        <v>2024963</v>
      </c>
      <c r="D6" s="235">
        <v>2647094</v>
      </c>
      <c r="E6" s="235">
        <v>3178145</v>
      </c>
      <c r="F6" s="236">
        <v>3670171</v>
      </c>
      <c r="G6" s="237">
        <f t="shared" ref="G6:K9" si="2">+(1+R6)*F6</f>
        <v>4110591.5200000005</v>
      </c>
      <c r="H6" s="237">
        <f t="shared" si="2"/>
        <v>4542203.6296000006</v>
      </c>
      <c r="I6" s="237">
        <f t="shared" si="2"/>
        <v>4996423.9925600011</v>
      </c>
      <c r="J6" s="237">
        <f t="shared" si="2"/>
        <v>5471084.2718532011</v>
      </c>
      <c r="K6" s="237">
        <f t="shared" si="2"/>
        <v>5974424.0248636957</v>
      </c>
      <c r="L6" s="25"/>
      <c r="M6" t="str">
        <f>+B6 &amp; " Growth %"</f>
        <v>Colocation Growth %</v>
      </c>
      <c r="O6" s="67">
        <f t="shared" ref="O6:Q10" si="3">+D6/C6-1</f>
        <v>0.3072307987849654</v>
      </c>
      <c r="P6" s="67">
        <f t="shared" si="3"/>
        <v>0.2006166006949508</v>
      </c>
      <c r="Q6" s="67">
        <f t="shared" si="3"/>
        <v>0.15481546625468634</v>
      </c>
      <c r="R6" s="57">
        <v>0.12</v>
      </c>
      <c r="S6" s="57">
        <v>0.105</v>
      </c>
      <c r="T6" s="57">
        <v>0.1</v>
      </c>
      <c r="U6" s="57">
        <v>9.5000000000000001E-2</v>
      </c>
      <c r="V6" s="57">
        <v>9.1999999999999998E-2</v>
      </c>
    </row>
    <row r="7" spans="1:22" x14ac:dyDescent="0.25">
      <c r="B7" t="s">
        <v>152</v>
      </c>
      <c r="C7" s="234">
        <v>435809</v>
      </c>
      <c r="D7" s="235">
        <v>543045</v>
      </c>
      <c r="E7" s="235">
        <v>681173</v>
      </c>
      <c r="F7" s="236">
        <v>801965</v>
      </c>
      <c r="G7" s="237">
        <f t="shared" si="2"/>
        <v>919051.8899999999</v>
      </c>
      <c r="H7" s="237">
        <f t="shared" si="2"/>
        <v>1043123.8951499999</v>
      </c>
      <c r="I7" s="237">
        <f t="shared" si="2"/>
        <v>1168298.762568</v>
      </c>
      <c r="J7" s="237">
        <f t="shared" si="2"/>
        <v>1302653.1202633199</v>
      </c>
      <c r="K7" s="237">
        <f t="shared" si="2"/>
        <v>1445944.9634922852</v>
      </c>
      <c r="L7" s="54"/>
      <c r="M7" t="str">
        <f>+B7 &amp; " Growth %"</f>
        <v>Interconnections Growth %</v>
      </c>
      <c r="O7" s="67">
        <f t="shared" si="3"/>
        <v>0.24606192162162777</v>
      </c>
      <c r="P7" s="67">
        <f t="shared" si="3"/>
        <v>0.2543582944323215</v>
      </c>
      <c r="Q7" s="67">
        <f t="shared" si="3"/>
        <v>0.17732940090109262</v>
      </c>
      <c r="R7" s="57">
        <v>0.14599999999999999</v>
      </c>
      <c r="S7" s="57">
        <v>0.13500000000000001</v>
      </c>
      <c r="T7" s="57">
        <v>0.12</v>
      </c>
      <c r="U7" s="57">
        <v>0.115</v>
      </c>
      <c r="V7" s="57">
        <v>0.11</v>
      </c>
    </row>
    <row r="8" spans="1:22" x14ac:dyDescent="0.25">
      <c r="B8" t="s">
        <v>154</v>
      </c>
      <c r="C8" s="234">
        <v>108369</v>
      </c>
      <c r="D8" s="235">
        <f>210292+16943</f>
        <v>227235</v>
      </c>
      <c r="E8" s="235">
        <f>245169+15633</f>
        <v>260802</v>
      </c>
      <c r="F8" s="236">
        <v>304366</v>
      </c>
      <c r="G8" s="237">
        <f t="shared" si="2"/>
        <v>343324.84800000006</v>
      </c>
      <c r="H8" s="237">
        <f t="shared" si="2"/>
        <v>384523.82976000011</v>
      </c>
      <c r="I8" s="237">
        <f t="shared" si="2"/>
        <v>422976.21273600013</v>
      </c>
      <c r="J8" s="237">
        <f t="shared" si="2"/>
        <v>465273.83400960016</v>
      </c>
      <c r="K8" s="237">
        <f t="shared" si="2"/>
        <v>511801.21741056023</v>
      </c>
      <c r="L8" s="54"/>
      <c r="M8" t="str">
        <f>+B8 &amp; " Growth %"</f>
        <v>Other Recurring Revenues Growth %</v>
      </c>
      <c r="O8" s="67">
        <f t="shared" si="3"/>
        <v>1.0968634941726876</v>
      </c>
      <c r="P8" s="67">
        <f t="shared" si="3"/>
        <v>0.14771932140735355</v>
      </c>
      <c r="Q8" s="67">
        <f t="shared" si="3"/>
        <v>0.16703859632978268</v>
      </c>
      <c r="R8" s="57">
        <v>0.128</v>
      </c>
      <c r="S8" s="57">
        <v>0.12</v>
      </c>
      <c r="T8" s="57">
        <v>0.1</v>
      </c>
      <c r="U8" s="57">
        <v>0.1</v>
      </c>
      <c r="V8" s="57">
        <v>0.1</v>
      </c>
    </row>
    <row r="9" spans="1:22" x14ac:dyDescent="0.25">
      <c r="B9" t="s">
        <v>155</v>
      </c>
      <c r="C9" s="234">
        <v>156726</v>
      </c>
      <c r="D9" s="235">
        <v>194615</v>
      </c>
      <c r="E9" s="235">
        <v>248308</v>
      </c>
      <c r="F9" s="236">
        <v>295152</v>
      </c>
      <c r="G9" s="237">
        <f t="shared" si="2"/>
        <v>339424.8</v>
      </c>
      <c r="H9" s="237">
        <f t="shared" si="2"/>
        <v>380155.77600000001</v>
      </c>
      <c r="I9" s="237">
        <f t="shared" si="2"/>
        <v>425774.46912000008</v>
      </c>
      <c r="J9" s="237">
        <f t="shared" si="2"/>
        <v>468351.91603200015</v>
      </c>
      <c r="K9" s="237">
        <f t="shared" si="2"/>
        <v>515187.1076352002</v>
      </c>
      <c r="L9" s="54"/>
      <c r="M9" t="str">
        <f>+B9 &amp; " Growth %"</f>
        <v>Non-Recurring Revenues Growth %</v>
      </c>
      <c r="O9" s="67">
        <f t="shared" si="3"/>
        <v>0.24175312328522391</v>
      </c>
      <c r="P9" s="67">
        <f t="shared" si="3"/>
        <v>0.27589343061942806</v>
      </c>
      <c r="Q9" s="67">
        <f t="shared" si="3"/>
        <v>0.18865280216505309</v>
      </c>
      <c r="R9" s="57">
        <v>0.15</v>
      </c>
      <c r="S9" s="57">
        <v>0.12</v>
      </c>
      <c r="T9" s="57">
        <v>0.12</v>
      </c>
      <c r="U9" s="57">
        <v>0.1</v>
      </c>
      <c r="V9" s="57">
        <v>0.1</v>
      </c>
    </row>
    <row r="10" spans="1:22" x14ac:dyDescent="0.25">
      <c r="B10" s="4" t="s">
        <v>33</v>
      </c>
      <c r="C10" s="65">
        <f t="shared" ref="C10:K10" si="4">SUM(C6:C9)</f>
        <v>2725867</v>
      </c>
      <c r="D10" s="65">
        <f t="shared" si="4"/>
        <v>3611989</v>
      </c>
      <c r="E10" s="65">
        <f t="shared" si="4"/>
        <v>4368428</v>
      </c>
      <c r="F10" s="66">
        <f t="shared" si="4"/>
        <v>5071654</v>
      </c>
      <c r="G10" s="65">
        <f t="shared" si="4"/>
        <v>5712393.0580000002</v>
      </c>
      <c r="H10" s="65">
        <f t="shared" si="4"/>
        <v>6350007.1305100005</v>
      </c>
      <c r="I10" s="65">
        <f t="shared" si="4"/>
        <v>7013473.4369840017</v>
      </c>
      <c r="J10" s="65">
        <f t="shared" si="4"/>
        <v>7707363.1421581209</v>
      </c>
      <c r="K10" s="65">
        <f t="shared" si="4"/>
        <v>8447357.3134017419</v>
      </c>
      <c r="L10" s="55"/>
      <c r="M10" s="4" t="str">
        <f>+B10 &amp; " Growth %"</f>
        <v>Total Revenue Growth %</v>
      </c>
      <c r="N10" s="4"/>
      <c r="O10" s="67">
        <f t="shared" si="3"/>
        <v>0.32507895653016083</v>
      </c>
      <c r="P10" s="67">
        <f t="shared" si="3"/>
        <v>0.20942450267705692</v>
      </c>
      <c r="Q10" s="67">
        <f t="shared" si="3"/>
        <v>0.16097918976803549</v>
      </c>
      <c r="R10" s="56">
        <f>+G10/F10-1</f>
        <v>0.12633729706324615</v>
      </c>
      <c r="S10" s="56">
        <f>+H10/G10-1</f>
        <v>0.11161943270290986</v>
      </c>
      <c r="T10" s="56">
        <f>+I10/H10-1</f>
        <v>0.1044827655840308</v>
      </c>
      <c r="U10" s="56">
        <f>+J10/I10-1</f>
        <v>9.8936669741279015E-2</v>
      </c>
      <c r="V10" s="56">
        <f>+K10/J10-1</f>
        <v>9.6011328076130775E-2</v>
      </c>
    </row>
    <row r="11" spans="1:22" x14ac:dyDescent="0.25">
      <c r="F11" s="53"/>
    </row>
    <row r="12" spans="1:22" x14ac:dyDescent="0.25">
      <c r="B12" t="s">
        <v>156</v>
      </c>
      <c r="C12" s="234">
        <v>1291500</v>
      </c>
      <c r="D12" s="235">
        <v>1820900</v>
      </c>
      <c r="E12" s="235">
        <v>2193100</v>
      </c>
      <c r="F12" s="236">
        <v>2605500</v>
      </c>
      <c r="G12" s="237">
        <f>+R12*(SUM(G6:G9))</f>
        <v>2913320.45958</v>
      </c>
      <c r="H12" s="237">
        <f>+S12*(SUM(H6:H9))</f>
        <v>3238503.6365601001</v>
      </c>
      <c r="I12" s="237">
        <f>+T12*(SUM(I6:I9))</f>
        <v>3576871.4528618408</v>
      </c>
      <c r="J12" s="237">
        <f>+U12*(SUM(J6:J9))</f>
        <v>3930755.2025006418</v>
      </c>
      <c r="K12" s="237">
        <f>+V12*(SUM(K6:K9))</f>
        <v>4308152.2298348881</v>
      </c>
      <c r="M12" t="str">
        <f>+B12&amp;" % of Revenue"</f>
        <v>Cost of Revenues % of Revenue</v>
      </c>
      <c r="N12" s="56">
        <f>+C12/C10</f>
        <v>0.47379420932862831</v>
      </c>
      <c r="O12" s="56">
        <f>+D12/D10</f>
        <v>0.50412667369695752</v>
      </c>
      <c r="P12" s="56">
        <f>+E12/E10</f>
        <v>0.50203414134329327</v>
      </c>
      <c r="Q12" s="56">
        <f>+F12/F10</f>
        <v>0.51373772737651269</v>
      </c>
      <c r="R12" s="57">
        <v>0.51</v>
      </c>
      <c r="S12" s="57">
        <v>0.51</v>
      </c>
      <c r="T12" s="57">
        <v>0.51</v>
      </c>
      <c r="U12" s="57">
        <v>0.51</v>
      </c>
      <c r="V12" s="57">
        <v>0.51</v>
      </c>
    </row>
    <row r="13" spans="1:22" s="4" customFormat="1" x14ac:dyDescent="0.25">
      <c r="B13" s="4" t="s">
        <v>87</v>
      </c>
      <c r="C13" s="65">
        <f t="shared" ref="C13:K13" si="5">SUM(C12:C12)</f>
        <v>1291500</v>
      </c>
      <c r="D13" s="65">
        <f t="shared" si="5"/>
        <v>1820900</v>
      </c>
      <c r="E13" s="65">
        <f t="shared" si="5"/>
        <v>2193100</v>
      </c>
      <c r="F13" s="66">
        <f t="shared" si="5"/>
        <v>2605500</v>
      </c>
      <c r="G13" s="65">
        <f t="shared" si="5"/>
        <v>2913320.45958</v>
      </c>
      <c r="H13" s="65">
        <f t="shared" si="5"/>
        <v>3238503.6365601001</v>
      </c>
      <c r="I13" s="65">
        <f t="shared" si="5"/>
        <v>3576871.4528618408</v>
      </c>
      <c r="J13" s="65">
        <f t="shared" si="5"/>
        <v>3930755.2025006418</v>
      </c>
      <c r="K13" s="65">
        <f t="shared" si="5"/>
        <v>4308152.2298348881</v>
      </c>
      <c r="M13" s="4" t="str">
        <f>+B13&amp;" % of Revenue"</f>
        <v>Total COGS % of Revenue</v>
      </c>
      <c r="N13" s="61">
        <f t="shared" ref="N13:V13" si="6">+C13/C10</f>
        <v>0.47379420932862831</v>
      </c>
      <c r="O13" s="61">
        <f t="shared" si="6"/>
        <v>0.50412667369695752</v>
      </c>
      <c r="P13" s="61">
        <f t="shared" si="6"/>
        <v>0.50203414134329327</v>
      </c>
      <c r="Q13" s="61">
        <f t="shared" si="6"/>
        <v>0.51373772737651269</v>
      </c>
      <c r="R13" s="61">
        <f t="shared" si="6"/>
        <v>0.51</v>
      </c>
      <c r="S13" s="61">
        <f t="shared" si="6"/>
        <v>0.51</v>
      </c>
      <c r="T13" s="61">
        <f t="shared" si="6"/>
        <v>0.51</v>
      </c>
      <c r="U13" s="61">
        <f t="shared" si="6"/>
        <v>0.51</v>
      </c>
      <c r="V13" s="61">
        <f t="shared" si="6"/>
        <v>0.51</v>
      </c>
    </row>
    <row r="14" spans="1:22" x14ac:dyDescent="0.25">
      <c r="F14" s="53"/>
    </row>
    <row r="15" spans="1:22" x14ac:dyDescent="0.25">
      <c r="B15" s="4" t="s">
        <v>29</v>
      </c>
      <c r="C15" s="65">
        <f t="shared" ref="C15:K15" si="7">+C10-C13</f>
        <v>1434367</v>
      </c>
      <c r="D15" s="65">
        <f t="shared" si="7"/>
        <v>1791089</v>
      </c>
      <c r="E15" s="65">
        <f t="shared" si="7"/>
        <v>2175328</v>
      </c>
      <c r="F15" s="66">
        <f t="shared" si="7"/>
        <v>2466154</v>
      </c>
      <c r="G15" s="65">
        <f t="shared" si="7"/>
        <v>2799072.5984200002</v>
      </c>
      <c r="H15" s="65">
        <f t="shared" si="7"/>
        <v>3111503.4939499004</v>
      </c>
      <c r="I15" s="65">
        <f t="shared" si="7"/>
        <v>3436601.9841221608</v>
      </c>
      <c r="J15" s="65">
        <f t="shared" si="7"/>
        <v>3776607.9396574791</v>
      </c>
      <c r="K15" s="65">
        <f t="shared" si="7"/>
        <v>4139205.0835668538</v>
      </c>
      <c r="M15" s="4" t="s">
        <v>28</v>
      </c>
      <c r="N15" s="61">
        <f t="shared" ref="N15:V15" si="8">+C15/C10</f>
        <v>0.52620579067137174</v>
      </c>
      <c r="O15" s="61">
        <f t="shared" si="8"/>
        <v>0.49587332630304243</v>
      </c>
      <c r="P15" s="61">
        <f t="shared" si="8"/>
        <v>0.49796585865670673</v>
      </c>
      <c r="Q15" s="61">
        <f t="shared" si="8"/>
        <v>0.48626227262348731</v>
      </c>
      <c r="R15" s="61">
        <f t="shared" si="8"/>
        <v>0.49</v>
      </c>
      <c r="S15" s="61">
        <f t="shared" si="8"/>
        <v>0.49000000000000005</v>
      </c>
      <c r="T15" s="61">
        <f t="shared" si="8"/>
        <v>0.49</v>
      </c>
      <c r="U15" s="61">
        <f t="shared" si="8"/>
        <v>0.49</v>
      </c>
      <c r="V15" s="61">
        <f t="shared" si="8"/>
        <v>0.49000000000000005</v>
      </c>
    </row>
    <row r="16" spans="1:22" x14ac:dyDescent="0.25">
      <c r="F16" s="53"/>
    </row>
    <row r="17" spans="2:22" x14ac:dyDescent="0.25">
      <c r="B17" s="12" t="s">
        <v>88</v>
      </c>
      <c r="C17" s="234">
        <v>825300</v>
      </c>
      <c r="D17" s="235">
        <v>1133303</v>
      </c>
      <c r="E17" s="235">
        <v>1327630</v>
      </c>
      <c r="F17" s="236">
        <v>1460396</v>
      </c>
      <c r="G17" s="237">
        <f>+R17*G10</f>
        <v>1628032.02153</v>
      </c>
      <c r="H17" s="237">
        <f>+S17*H10</f>
        <v>1778001.9965428002</v>
      </c>
      <c r="I17" s="237">
        <f>+T17*I10</f>
        <v>1928705.1951706007</v>
      </c>
      <c r="J17" s="237">
        <f>+U17*J10</f>
        <v>2080988.0483826927</v>
      </c>
      <c r="K17" s="237">
        <f>+V17*K10</f>
        <v>2280786.4746184703</v>
      </c>
      <c r="M17" s="12" t="str">
        <f>+B17&amp;" % of Revenue"</f>
        <v>SG&amp;A % of Revenue</v>
      </c>
      <c r="N17" s="56">
        <f>+C17/C10</f>
        <v>0.30276605571731857</v>
      </c>
      <c r="O17" s="56">
        <f>+D17/D10</f>
        <v>0.31376147601778409</v>
      </c>
      <c r="P17" s="56">
        <f>+E17/E10</f>
        <v>0.30391481787041014</v>
      </c>
      <c r="Q17" s="56">
        <f>+F17/F10</f>
        <v>0.28795260875446155</v>
      </c>
      <c r="R17" s="57">
        <v>0.28499999999999998</v>
      </c>
      <c r="S17" s="57">
        <v>0.28000000000000003</v>
      </c>
      <c r="T17" s="57">
        <v>0.27500000000000002</v>
      </c>
      <c r="U17" s="57">
        <v>0.27</v>
      </c>
      <c r="V17" s="57">
        <v>0.27</v>
      </c>
    </row>
    <row r="18" spans="2:22" x14ac:dyDescent="0.25">
      <c r="B18" s="4" t="s">
        <v>27</v>
      </c>
      <c r="C18" s="65">
        <f t="shared" ref="C18:K18" si="9">SUM(C17:C17)</f>
        <v>825300</v>
      </c>
      <c r="D18" s="65">
        <f t="shared" si="9"/>
        <v>1133303</v>
      </c>
      <c r="E18" s="65">
        <f t="shared" si="9"/>
        <v>1327630</v>
      </c>
      <c r="F18" s="66">
        <f t="shared" si="9"/>
        <v>1460396</v>
      </c>
      <c r="G18" s="65">
        <f t="shared" si="9"/>
        <v>1628032.02153</v>
      </c>
      <c r="H18" s="65">
        <f t="shared" si="9"/>
        <v>1778001.9965428002</v>
      </c>
      <c r="I18" s="65">
        <f t="shared" si="9"/>
        <v>1928705.1951706007</v>
      </c>
      <c r="J18" s="65">
        <f t="shared" si="9"/>
        <v>2080988.0483826927</v>
      </c>
      <c r="K18" s="65">
        <f t="shared" si="9"/>
        <v>2280786.4746184703</v>
      </c>
      <c r="M18" s="4" t="str">
        <f>+B18&amp;" % of Revenue"</f>
        <v>Operating Expenses % of Revenue</v>
      </c>
      <c r="N18" s="61">
        <f t="shared" ref="N18:V18" si="10">+C18/C10</f>
        <v>0.30276605571731857</v>
      </c>
      <c r="O18" s="61">
        <f t="shared" si="10"/>
        <v>0.31376147601778409</v>
      </c>
      <c r="P18" s="61">
        <f t="shared" si="10"/>
        <v>0.30391481787041014</v>
      </c>
      <c r="Q18" s="61">
        <f t="shared" si="10"/>
        <v>0.28795260875446155</v>
      </c>
      <c r="R18" s="61">
        <f t="shared" si="10"/>
        <v>0.28499999999999998</v>
      </c>
      <c r="S18" s="61">
        <f t="shared" si="10"/>
        <v>0.28000000000000003</v>
      </c>
      <c r="T18" s="61">
        <f t="shared" si="10"/>
        <v>0.27500000000000002</v>
      </c>
      <c r="U18" s="61">
        <f t="shared" si="10"/>
        <v>0.27</v>
      </c>
      <c r="V18" s="61">
        <f t="shared" si="10"/>
        <v>0.27</v>
      </c>
    </row>
    <row r="19" spans="2:22" x14ac:dyDescent="0.25">
      <c r="F19" s="53"/>
    </row>
    <row r="20" spans="2:22" x14ac:dyDescent="0.25">
      <c r="B20" s="4" t="s">
        <v>58</v>
      </c>
      <c r="C20" s="65">
        <f t="shared" ref="C20:K20" si="11">+C15-C18</f>
        <v>609067</v>
      </c>
      <c r="D20" s="65">
        <f t="shared" si="11"/>
        <v>657786</v>
      </c>
      <c r="E20" s="65">
        <f t="shared" si="11"/>
        <v>847698</v>
      </c>
      <c r="F20" s="66">
        <f t="shared" si="11"/>
        <v>1005758</v>
      </c>
      <c r="G20" s="65">
        <f t="shared" si="11"/>
        <v>1171040.5768900001</v>
      </c>
      <c r="H20" s="65">
        <f t="shared" si="11"/>
        <v>1333501.4974071002</v>
      </c>
      <c r="I20" s="65">
        <f t="shared" si="11"/>
        <v>1507896.7889515602</v>
      </c>
      <c r="J20" s="65">
        <f t="shared" si="11"/>
        <v>1695619.8912747863</v>
      </c>
      <c r="K20" s="65">
        <f t="shared" si="11"/>
        <v>1858418.6089483835</v>
      </c>
      <c r="M20" s="4" t="s">
        <v>89</v>
      </c>
      <c r="N20" s="61">
        <f t="shared" ref="N20:V20" si="12">+C20/C10</f>
        <v>0.22343973495405314</v>
      </c>
      <c r="O20" s="61">
        <f t="shared" si="12"/>
        <v>0.18211185028525834</v>
      </c>
      <c r="P20" s="61">
        <f t="shared" si="12"/>
        <v>0.19405104078629659</v>
      </c>
      <c r="Q20" s="61">
        <f t="shared" si="12"/>
        <v>0.19830966386902577</v>
      </c>
      <c r="R20" s="61">
        <f t="shared" si="12"/>
        <v>0.20500000000000002</v>
      </c>
      <c r="S20" s="61">
        <f t="shared" si="12"/>
        <v>0.21000000000000002</v>
      </c>
      <c r="T20" s="61">
        <f t="shared" si="12"/>
        <v>0.21499999999999997</v>
      </c>
      <c r="U20" s="61">
        <f t="shared" si="12"/>
        <v>0.21999999999999997</v>
      </c>
      <c r="V20" s="61">
        <f t="shared" si="12"/>
        <v>0.22000000000000003</v>
      </c>
    </row>
    <row r="21" spans="2:22" x14ac:dyDescent="0.25">
      <c r="F21" s="53"/>
    </row>
    <row r="22" spans="2:22" x14ac:dyDescent="0.25">
      <c r="B22" t="s">
        <v>85</v>
      </c>
      <c r="C22" s="234">
        <v>23200</v>
      </c>
      <c r="D22" s="235">
        <v>45500</v>
      </c>
      <c r="E22" s="235">
        <v>53900</v>
      </c>
      <c r="F22" s="236">
        <v>67700</v>
      </c>
      <c r="G22" s="237">
        <f>+R22*G20</f>
        <v>78095.842310952838</v>
      </c>
      <c r="H22" s="237">
        <f>+S22*H20</f>
        <v>88930.242656063565</v>
      </c>
      <c r="I22" s="237">
        <f>+T22*I20</f>
        <v>100560.53750408583</v>
      </c>
      <c r="J22" s="237">
        <f>+U22*J20</f>
        <v>113079.65433613615</v>
      </c>
      <c r="K22" s="237">
        <f>+V22*K20</f>
        <v>123936.58212733842</v>
      </c>
      <c r="M22" s="12" t="str">
        <f>+B22&amp;" % "</f>
        <v xml:space="preserve">Income Tax Expense % </v>
      </c>
      <c r="N22" s="239">
        <f>+C22/C20</f>
        <v>3.8091047454549339E-2</v>
      </c>
      <c r="O22" s="56">
        <f>+D22/D20</f>
        <v>6.9171432654389117E-2</v>
      </c>
      <c r="P22" s="56">
        <f>+E22/E20</f>
        <v>6.358396504415488E-2</v>
      </c>
      <c r="Q22" s="56">
        <f>+F22/F20</f>
        <v>6.7312415113774879E-2</v>
      </c>
      <c r="R22" s="56">
        <f>AVERAGE($O$22:$Q$22)</f>
        <v>6.6689270937439635E-2</v>
      </c>
      <c r="S22" s="56">
        <f t="shared" ref="S22:V22" si="13">AVERAGE($O$22:$Q$22)</f>
        <v>6.6689270937439635E-2</v>
      </c>
      <c r="T22" s="56">
        <f t="shared" si="13"/>
        <v>6.6689270937439635E-2</v>
      </c>
      <c r="U22" s="56">
        <f t="shared" si="13"/>
        <v>6.6689270937439635E-2</v>
      </c>
      <c r="V22" s="56">
        <f t="shared" si="13"/>
        <v>6.6689270937439635E-2</v>
      </c>
    </row>
    <row r="23" spans="2:22" x14ac:dyDescent="0.25">
      <c r="B23" s="4" t="s">
        <v>24</v>
      </c>
      <c r="C23" s="65">
        <f>+C20-C22</f>
        <v>585867</v>
      </c>
      <c r="D23" s="65">
        <f t="shared" ref="D23:F23" si="14">+D20-D22</f>
        <v>612286</v>
      </c>
      <c r="E23" s="65">
        <f t="shared" si="14"/>
        <v>793798</v>
      </c>
      <c r="F23" s="66">
        <f t="shared" si="14"/>
        <v>938058</v>
      </c>
      <c r="G23" s="65">
        <f>+G20-G22</f>
        <v>1092944.7345790472</v>
      </c>
      <c r="H23" s="65">
        <f t="shared" ref="H23:K23" si="15">+H20-H22</f>
        <v>1244571.2547510366</v>
      </c>
      <c r="I23" s="65">
        <f t="shared" si="15"/>
        <v>1407336.2514474744</v>
      </c>
      <c r="J23" s="65">
        <f t="shared" si="15"/>
        <v>1582540.2369386503</v>
      </c>
      <c r="K23" s="65">
        <f t="shared" si="15"/>
        <v>1734482.026821045</v>
      </c>
      <c r="M23" s="4"/>
    </row>
    <row r="24" spans="2:22" x14ac:dyDescent="0.25">
      <c r="F24" s="53"/>
    </row>
    <row r="25" spans="2:22" x14ac:dyDescent="0.25">
      <c r="B25" s="12" t="s">
        <v>23</v>
      </c>
      <c r="C25" s="234">
        <v>528900</v>
      </c>
      <c r="D25" s="235">
        <v>843900</v>
      </c>
      <c r="E25" s="235">
        <v>1049800</v>
      </c>
      <c r="F25" s="236">
        <v>1233800</v>
      </c>
      <c r="G25" s="237">
        <f>+R25*G10</f>
        <v>1370974.3339199999</v>
      </c>
      <c r="H25" s="237">
        <f>+S25*H10</f>
        <v>1492251.6756698501</v>
      </c>
      <c r="I25" s="237">
        <f>+T25*I10</f>
        <v>1613098.8905063204</v>
      </c>
      <c r="J25" s="237">
        <f>+U25*J10</f>
        <v>1772693.5226963679</v>
      </c>
      <c r="K25" s="237">
        <f>+V25*K10</f>
        <v>1900655.3955153921</v>
      </c>
      <c r="M25" s="12" t="str">
        <f>+B25&amp;" % of Revenue"</f>
        <v>D&amp;A % of Revenue</v>
      </c>
      <c r="N25" s="56">
        <f>+C25/C10</f>
        <v>0.1940300095345811</v>
      </c>
      <c r="O25" s="56">
        <f>+D25/D10</f>
        <v>0.23363858527808362</v>
      </c>
      <c r="P25" s="56">
        <f>+E25/E10</f>
        <v>0.24031528046244552</v>
      </c>
      <c r="Q25" s="56">
        <f>+F25/F10</f>
        <v>0.24327369335526439</v>
      </c>
      <c r="R25" s="57">
        <v>0.24</v>
      </c>
      <c r="S25" s="57">
        <v>0.23499999999999999</v>
      </c>
      <c r="T25" s="57">
        <v>0.23</v>
      </c>
      <c r="U25" s="57">
        <v>0.23</v>
      </c>
      <c r="V25" s="57">
        <v>0.22500000000000001</v>
      </c>
    </row>
    <row r="26" spans="2:22" x14ac:dyDescent="0.25">
      <c r="B26" s="12"/>
      <c r="C26" s="234"/>
      <c r="D26" s="235"/>
      <c r="E26" s="235"/>
      <c r="F26" s="236"/>
      <c r="G26" s="237"/>
      <c r="H26" s="237"/>
      <c r="I26" s="237"/>
      <c r="J26" s="237"/>
      <c r="K26" s="237"/>
      <c r="M26" s="12"/>
      <c r="N26" s="56"/>
      <c r="O26" s="56"/>
      <c r="P26" s="56"/>
      <c r="Q26" s="56"/>
      <c r="R26" s="57"/>
      <c r="S26" s="57"/>
      <c r="T26" s="57"/>
      <c r="U26" s="57"/>
      <c r="V26" s="57"/>
    </row>
    <row r="27" spans="2:22" x14ac:dyDescent="0.25">
      <c r="B27" s="12" t="s">
        <v>90</v>
      </c>
      <c r="C27" s="234">
        <v>868120</v>
      </c>
      <c r="D27" s="235">
        <v>1113400</v>
      </c>
      <c r="E27" s="235">
        <v>1378700</v>
      </c>
      <c r="F27" s="236">
        <v>2096200</v>
      </c>
      <c r="G27" s="237">
        <f>+R27*G10</f>
        <v>1999337.5703</v>
      </c>
      <c r="H27" s="237">
        <f>+S27*H10</f>
        <v>2222502.4956784998</v>
      </c>
      <c r="I27" s="237">
        <f>+T27*I10</f>
        <v>2349513.6013896405</v>
      </c>
      <c r="J27" s="237">
        <f>+U27*J10</f>
        <v>2389282.5740690175</v>
      </c>
      <c r="K27" s="237">
        <f>+V27*K10</f>
        <v>2491970.4074535137</v>
      </c>
      <c r="M27" s="12" t="str">
        <f>+B27&amp;" % of Revenue"</f>
        <v>Capex % of Revenue</v>
      </c>
      <c r="N27" s="56">
        <f>+C27/C10</f>
        <v>0.31847481920431187</v>
      </c>
      <c r="O27" s="56">
        <f>+D27/D10</f>
        <v>0.30825121560447721</v>
      </c>
      <c r="P27" s="56">
        <f>+E27/E10</f>
        <v>0.31560552216953103</v>
      </c>
      <c r="Q27" s="56">
        <f>+F27/F10</f>
        <v>0.41331683904304195</v>
      </c>
      <c r="R27" s="57">
        <v>0.35</v>
      </c>
      <c r="S27" s="57">
        <v>0.35</v>
      </c>
      <c r="T27" s="57">
        <v>0.33500000000000002</v>
      </c>
      <c r="U27" s="57">
        <v>0.31</v>
      </c>
      <c r="V27" s="57">
        <v>0.29499999999999998</v>
      </c>
    </row>
    <row r="28" spans="2:22" x14ac:dyDescent="0.25">
      <c r="B28" s="12"/>
      <c r="F28" s="53"/>
    </row>
    <row r="29" spans="2:22" x14ac:dyDescent="0.25">
      <c r="B29" s="240" t="s">
        <v>92</v>
      </c>
      <c r="C29" s="241">
        <v>292000</v>
      </c>
      <c r="D29" s="242">
        <v>396200</v>
      </c>
      <c r="E29" s="242">
        <v>576300</v>
      </c>
      <c r="F29" s="243">
        <v>639900</v>
      </c>
      <c r="G29" s="237">
        <f>+R29*G10</f>
        <v>700312.73007025686</v>
      </c>
      <c r="H29" s="237">
        <f>+S29*H10</f>
        <v>778481.23971532495</v>
      </c>
      <c r="I29" s="237">
        <f>+T29*I10</f>
        <v>859819.11259606702</v>
      </c>
      <c r="J29" s="237">
        <f>+U29*J10</f>
        <v>944886.75217622367</v>
      </c>
      <c r="K29" s="237">
        <f>+V29*K10</f>
        <v>1035606.5841342048</v>
      </c>
      <c r="M29" s="12" t="str">
        <f>+B29&amp;" % of Revenue"</f>
        <v>Accounts Receivable % of Revenue</v>
      </c>
      <c r="N29" s="56">
        <f>+C29/C10</f>
        <v>0.10712188085478859</v>
      </c>
      <c r="O29" s="56">
        <f>+D29/D10</f>
        <v>0.109690256531789</v>
      </c>
      <c r="P29" s="56">
        <f>+E29/E10</f>
        <v>0.13192388657887918</v>
      </c>
      <c r="Q29" s="56">
        <f>+F29/F10</f>
        <v>0.12617185636086373</v>
      </c>
      <c r="R29" s="253">
        <f>AVERAGE($O29:$Q29)</f>
        <v>0.1225953331571773</v>
      </c>
      <c r="S29" s="253">
        <f t="shared" ref="S29:V31" si="16">AVERAGE($O29:$Q29)</f>
        <v>0.1225953331571773</v>
      </c>
      <c r="T29" s="253">
        <f t="shared" si="16"/>
        <v>0.1225953331571773</v>
      </c>
      <c r="U29" s="253">
        <f t="shared" si="16"/>
        <v>0.1225953331571773</v>
      </c>
      <c r="V29" s="253">
        <f t="shared" si="16"/>
        <v>0.1225953331571773</v>
      </c>
    </row>
    <row r="30" spans="2:22" x14ac:dyDescent="0.25">
      <c r="B30" s="240" t="s">
        <v>93</v>
      </c>
      <c r="C30" s="241">
        <v>61200</v>
      </c>
      <c r="D30" s="242">
        <v>62300</v>
      </c>
      <c r="E30" s="242">
        <v>66000</v>
      </c>
      <c r="F30" s="243">
        <v>58300</v>
      </c>
      <c r="G30" s="237">
        <f>+R30*G10</f>
        <v>83499.549642007041</v>
      </c>
      <c r="H30" s="237">
        <f>+S30*H10</f>
        <v>92819.722003996329</v>
      </c>
      <c r="I30" s="237">
        <f>+T30*I10</f>
        <v>102517.78325971479</v>
      </c>
      <c r="J30" s="237">
        <f>+U30*J10</f>
        <v>112660.55132468921</v>
      </c>
      <c r="K30" s="237">
        <f>+V30*K10</f>
        <v>123477.24047916172</v>
      </c>
      <c r="M30" s="12" t="str">
        <f>+B30&amp;" % of Revenue"</f>
        <v>Deferred Tax Assets % of Revenue</v>
      </c>
      <c r="N30" s="56">
        <f>+C30/C10</f>
        <v>2.2451572288743362E-2</v>
      </c>
      <c r="O30" s="56">
        <f>+D30/D10</f>
        <v>1.7248114542984489E-2</v>
      </c>
      <c r="P30" s="56">
        <f>+E30/E10</f>
        <v>1.5108409707107454E-2</v>
      </c>
      <c r="Q30" s="56">
        <f>+F30/F10</f>
        <v>1.14952636753217E-2</v>
      </c>
      <c r="R30" s="253">
        <f>AVERAGE($O30:$Q30)</f>
        <v>1.4617262641804548E-2</v>
      </c>
      <c r="S30" s="253">
        <f t="shared" si="16"/>
        <v>1.4617262641804548E-2</v>
      </c>
      <c r="T30" s="253">
        <f t="shared" si="16"/>
        <v>1.4617262641804548E-2</v>
      </c>
      <c r="U30" s="253">
        <f t="shared" si="16"/>
        <v>1.4617262641804548E-2</v>
      </c>
      <c r="V30" s="253">
        <f t="shared" si="16"/>
        <v>1.4617262641804548E-2</v>
      </c>
    </row>
    <row r="31" spans="2:22" x14ac:dyDescent="0.25">
      <c r="B31" s="240" t="s">
        <v>108</v>
      </c>
      <c r="C31" s="241">
        <v>212929</v>
      </c>
      <c r="D31" s="242">
        <v>304331</v>
      </c>
      <c r="E31" s="242">
        <v>232027</v>
      </c>
      <c r="F31" s="243">
        <v>274857</v>
      </c>
      <c r="G31" s="237">
        <f>+R31*G10</f>
        <v>364764.99127085309</v>
      </c>
      <c r="H31" s="237">
        <f>+S31*H10</f>
        <v>405479.85266638757</v>
      </c>
      <c r="I31" s="237">
        <f>+T31*I10</f>
        <v>447845.50906157715</v>
      </c>
      <c r="J31" s="237">
        <f>+U31*J10</f>
        <v>492153.85228671739</v>
      </c>
      <c r="K31" s="237">
        <f>+V31*K10</f>
        <v>539406.19726254896</v>
      </c>
      <c r="M31" s="12" t="str">
        <f>+B31&amp;" % of Revenue"</f>
        <v>Other Current Assets % of Revenue</v>
      </c>
      <c r="N31" s="56">
        <f>+C31/C10</f>
        <v>7.8114229344278349E-2</v>
      </c>
      <c r="O31" s="56">
        <f>+D31/D10</f>
        <v>8.4255793691509026E-2</v>
      </c>
      <c r="P31" s="56">
        <f>+E31/E10</f>
        <v>5.3114529986530622E-2</v>
      </c>
      <c r="Q31" s="56">
        <f>+F31/F10</f>
        <v>5.4194745934955345E-2</v>
      </c>
      <c r="R31" s="253">
        <f>AVERAGE($O31:$Q31)</f>
        <v>6.385502320433166E-2</v>
      </c>
      <c r="S31" s="253">
        <f t="shared" si="16"/>
        <v>6.385502320433166E-2</v>
      </c>
      <c r="T31" s="253">
        <f t="shared" si="16"/>
        <v>6.385502320433166E-2</v>
      </c>
      <c r="U31" s="253">
        <f t="shared" si="16"/>
        <v>6.385502320433166E-2</v>
      </c>
      <c r="V31" s="253">
        <f t="shared" si="16"/>
        <v>6.385502320433166E-2</v>
      </c>
    </row>
    <row r="32" spans="2:22" s="4" customFormat="1" x14ac:dyDescent="0.25">
      <c r="B32" s="154" t="s">
        <v>94</v>
      </c>
      <c r="C32" s="244">
        <f t="shared" ref="C32:K32" si="17">SUM(C29:C31)</f>
        <v>566129</v>
      </c>
      <c r="D32" s="244">
        <f t="shared" si="17"/>
        <v>762831</v>
      </c>
      <c r="E32" s="244">
        <f t="shared" si="17"/>
        <v>874327</v>
      </c>
      <c r="F32" s="245">
        <f t="shared" si="17"/>
        <v>973057</v>
      </c>
      <c r="G32" s="65">
        <f t="shared" si="17"/>
        <v>1148577.2709831172</v>
      </c>
      <c r="H32" s="65">
        <f t="shared" si="17"/>
        <v>1276780.8143857089</v>
      </c>
      <c r="I32" s="65">
        <f t="shared" si="17"/>
        <v>1410182.4049173589</v>
      </c>
      <c r="J32" s="65">
        <f t="shared" si="17"/>
        <v>1549701.1557876302</v>
      </c>
      <c r="K32" s="65">
        <f t="shared" si="17"/>
        <v>1698490.0218759156</v>
      </c>
    </row>
    <row r="33" spans="1:22" x14ac:dyDescent="0.25">
      <c r="B33" s="30"/>
      <c r="C33" s="30"/>
      <c r="D33" s="30"/>
      <c r="E33" s="30"/>
      <c r="F33" s="246"/>
    </row>
    <row r="34" spans="1:22" x14ac:dyDescent="0.25">
      <c r="B34" s="240" t="s">
        <v>95</v>
      </c>
      <c r="C34" s="241">
        <v>49892</v>
      </c>
      <c r="D34" s="242">
        <v>60211</v>
      </c>
      <c r="E34" s="242">
        <v>101744</v>
      </c>
      <c r="F34" s="243">
        <v>96980</v>
      </c>
      <c r="G34" s="237">
        <f>+R34*G13</f>
        <v>113309.38027322204</v>
      </c>
      <c r="H34" s="237">
        <f>+S34*H13</f>
        <v>132247.09394101767</v>
      </c>
      <c r="I34" s="237">
        <f>+T34*I13</f>
        <v>139439.1811045885</v>
      </c>
      <c r="J34" s="237">
        <f>+U34*J13</f>
        <v>155543.88173447122</v>
      </c>
      <c r="K34" s="237">
        <f>+V34*K13</f>
        <v>171450.69452030744</v>
      </c>
      <c r="M34" s="12" t="str">
        <f>+B34&amp;" % of COGS"</f>
        <v>Accounts Payable % of COGS</v>
      </c>
      <c r="N34" s="56">
        <f>+C34/C13</f>
        <v>3.8631049167634532E-2</v>
      </c>
      <c r="O34" s="56">
        <f>+D34/D13</f>
        <v>3.3066615409962107E-2</v>
      </c>
      <c r="P34" s="56">
        <f>+E34/E13</f>
        <v>4.6392777347134193E-2</v>
      </c>
      <c r="Q34" s="56">
        <f>+F34/F13</f>
        <v>3.7221262713490695E-2</v>
      </c>
      <c r="R34" s="57">
        <f t="shared" ref="R34:V34" si="18">AVERAGE(O34:Q34)</f>
        <v>3.8893551823528993E-2</v>
      </c>
      <c r="S34" s="57">
        <f t="shared" si="18"/>
        <v>4.0835863961384632E-2</v>
      </c>
      <c r="T34" s="57">
        <f t="shared" si="18"/>
        <v>3.8983559499468107E-2</v>
      </c>
      <c r="U34" s="57">
        <f t="shared" si="18"/>
        <v>3.9570991761460582E-2</v>
      </c>
      <c r="V34" s="57">
        <f t="shared" si="18"/>
        <v>3.9796805074104442E-2</v>
      </c>
    </row>
    <row r="35" spans="1:22" x14ac:dyDescent="0.25">
      <c r="B35" s="240" t="s">
        <v>96</v>
      </c>
      <c r="C35" s="241">
        <v>336529</v>
      </c>
      <c r="D35" s="242">
        <v>477528</v>
      </c>
      <c r="E35" s="242">
        <v>561113</v>
      </c>
      <c r="F35" s="243">
        <v>591812</v>
      </c>
      <c r="G35" s="237">
        <f>+R35*G13</f>
        <v>723709.26384847099</v>
      </c>
      <c r="H35" s="237">
        <f>+S35*H13</f>
        <v>789554.97553790803</v>
      </c>
      <c r="I35" s="237">
        <f>+T35*I13</f>
        <v>857681.0825353273</v>
      </c>
      <c r="J35" s="237">
        <f>+U35*J13</f>
        <v>959106.31647986535</v>
      </c>
      <c r="K35" s="237">
        <f>+V35*K13</f>
        <v>1044853.5676821283</v>
      </c>
      <c r="M35" s="12" t="str">
        <f>+B35&amp;" % of COGS"</f>
        <v>Accrued Expenses % of COGS</v>
      </c>
      <c r="N35" s="56">
        <f>+C35/C13</f>
        <v>0.2605722028648858</v>
      </c>
      <c r="O35" s="56">
        <f>+D35/D13</f>
        <v>0.26224833873359327</v>
      </c>
      <c r="P35" s="56">
        <f>+E35/E13</f>
        <v>0.25585381423555698</v>
      </c>
      <c r="Q35" s="56">
        <f>+F35/F13</f>
        <v>0.22713951256956438</v>
      </c>
      <c r="R35" s="57">
        <f t="shared" ref="R35:V35" si="19">AVERAGE(O35:Q35)</f>
        <v>0.24841388851290488</v>
      </c>
      <c r="S35" s="57">
        <f t="shared" si="19"/>
        <v>0.24380240510600873</v>
      </c>
      <c r="T35" s="57">
        <f t="shared" si="19"/>
        <v>0.23978526872949266</v>
      </c>
      <c r="U35" s="57">
        <f t="shared" si="19"/>
        <v>0.2440005207828021</v>
      </c>
      <c r="V35" s="57">
        <f t="shared" si="19"/>
        <v>0.24252939820610117</v>
      </c>
    </row>
    <row r="36" spans="1:22" x14ac:dyDescent="0.25">
      <c r="B36" s="240" t="s">
        <v>97</v>
      </c>
      <c r="C36" s="241">
        <v>100624</v>
      </c>
      <c r="D36" s="242">
        <v>274341</v>
      </c>
      <c r="E36" s="242">
        <v>252287</v>
      </c>
      <c r="F36" s="243">
        <v>247849</v>
      </c>
      <c r="G36" s="237">
        <f>+R36*G10</f>
        <v>347646.15832004056</v>
      </c>
      <c r="H36" s="237">
        <f>+S36*H10</f>
        <v>354499.8379040017</v>
      </c>
      <c r="I36" s="237">
        <f>+T36*I10</f>
        <v>387037.08173855569</v>
      </c>
      <c r="J36" s="237">
        <f>+U36*J10</f>
        <v>441554.09339526377</v>
      </c>
      <c r="K36" s="237">
        <f>+V36*K10</f>
        <v>473900.63265907537</v>
      </c>
      <c r="M36" s="12" t="str">
        <f>+B36&amp;" % of Revenue"</f>
        <v>Deferred Tax Liabilities % of Revenue</v>
      </c>
      <c r="N36" s="56">
        <f>+C36/C10</f>
        <v>3.6914493627165229E-2</v>
      </c>
      <c r="O36" s="56">
        <f>+D36/D10</f>
        <v>7.5952889114557109E-2</v>
      </c>
      <c r="P36" s="56">
        <f>+E36/E10</f>
        <v>5.7752353936015424E-2</v>
      </c>
      <c r="Q36" s="56">
        <f>+F36/F10</f>
        <v>4.8869461520837189E-2</v>
      </c>
      <c r="R36" s="57">
        <f t="shared" ref="R36:V36" si="20">AVERAGE(O36:Q36)</f>
        <v>6.0858234857136567E-2</v>
      </c>
      <c r="S36" s="57">
        <f t="shared" si="20"/>
        <v>5.5826683437996398E-2</v>
      </c>
      <c r="T36" s="57">
        <f t="shared" si="20"/>
        <v>5.5184793271990051E-2</v>
      </c>
      <c r="U36" s="57">
        <f t="shared" si="20"/>
        <v>5.7289903855707675E-2</v>
      </c>
      <c r="V36" s="57">
        <f t="shared" si="20"/>
        <v>5.610046018856471E-2</v>
      </c>
    </row>
    <row r="37" spans="1:22" x14ac:dyDescent="0.25">
      <c r="B37" s="240" t="s">
        <v>98</v>
      </c>
      <c r="C37" s="241">
        <v>192286</v>
      </c>
      <c r="D37" s="242">
        <v>133140</v>
      </c>
      <c r="E37" s="242">
        <v>159914</v>
      </c>
      <c r="F37" s="243">
        <v>126995</v>
      </c>
      <c r="G37" s="237">
        <f>+R37*G13</f>
        <v>189148.00017803648</v>
      </c>
      <c r="H37" s="237">
        <f>+S37*H13</f>
        <v>201416.82290605031</v>
      </c>
      <c r="I37" s="237">
        <f>+T37*I13</f>
        <v>209677.11580992828</v>
      </c>
      <c r="J37" s="237">
        <f>+U37*J13</f>
        <v>243366.01886616644</v>
      </c>
      <c r="K37" s="237">
        <f>+V37*K13</f>
        <v>262406.62695262535</v>
      </c>
      <c r="M37" s="12" t="str">
        <f>+B37&amp;" % of COGS"</f>
        <v>Other Current Liabilities % of COGS</v>
      </c>
      <c r="N37" s="56">
        <f>+C37/C13</f>
        <v>0.14888579171506</v>
      </c>
      <c r="O37" s="56">
        <f>+D37/D13</f>
        <v>7.3117689054862975E-2</v>
      </c>
      <c r="P37" s="56">
        <f>+E37/E13</f>
        <v>7.2916875655464869E-2</v>
      </c>
      <c r="Q37" s="56">
        <f>+F37/F13</f>
        <v>4.874112454423335E-2</v>
      </c>
      <c r="R37" s="57">
        <f t="shared" ref="R37:V37" si="21">AVERAGE(O37:Q37)</f>
        <v>6.4925229751520389E-2</v>
      </c>
      <c r="S37" s="57">
        <f t="shared" si="21"/>
        <v>6.219440998373954E-2</v>
      </c>
      <c r="T37" s="57">
        <f t="shared" si="21"/>
        <v>5.8620254759831091E-2</v>
      </c>
      <c r="U37" s="57">
        <f t="shared" si="21"/>
        <v>6.1913298165030335E-2</v>
      </c>
      <c r="V37" s="57">
        <f t="shared" si="21"/>
        <v>6.0909320969533658E-2</v>
      </c>
    </row>
    <row r="38" spans="1:22" s="4" customFormat="1" x14ac:dyDescent="0.25">
      <c r="B38" s="247" t="s">
        <v>99</v>
      </c>
      <c r="C38" s="244">
        <f>SUM(C34:C37)</f>
        <v>679331</v>
      </c>
      <c r="D38" s="244">
        <f t="shared" ref="D38:F38" si="22">SUM(D34:D37)</f>
        <v>945220</v>
      </c>
      <c r="E38" s="244">
        <f t="shared" si="22"/>
        <v>1075058</v>
      </c>
      <c r="F38" s="245">
        <f t="shared" si="22"/>
        <v>1063636</v>
      </c>
      <c r="G38" s="65">
        <f>SUM(G34:G37)</f>
        <v>1373812.8026197699</v>
      </c>
      <c r="H38" s="65">
        <f t="shared" ref="H38:K38" si="23">SUM(H34:H37)</f>
        <v>1477718.7302889777</v>
      </c>
      <c r="I38" s="65">
        <f t="shared" si="23"/>
        <v>1593834.4611883997</v>
      </c>
      <c r="J38" s="65">
        <f t="shared" si="23"/>
        <v>1799570.3104757667</v>
      </c>
      <c r="K38" s="65">
        <f t="shared" si="23"/>
        <v>1952611.5218141363</v>
      </c>
    </row>
    <row r="39" spans="1:22" x14ac:dyDescent="0.25">
      <c r="B39" s="30"/>
      <c r="C39" s="30"/>
      <c r="D39" s="30"/>
      <c r="E39" s="30"/>
      <c r="F39" s="246"/>
    </row>
    <row r="40" spans="1:22" x14ac:dyDescent="0.25">
      <c r="B40" s="248" t="s">
        <v>100</v>
      </c>
      <c r="C40" s="249">
        <f>+C32-C38</f>
        <v>-113202</v>
      </c>
      <c r="D40" s="250">
        <f t="shared" ref="D40:K40" si="24">+D32-D38</f>
        <v>-182389</v>
      </c>
      <c r="E40" s="250">
        <f t="shared" si="24"/>
        <v>-200731</v>
      </c>
      <c r="F40" s="251">
        <f t="shared" si="24"/>
        <v>-90579</v>
      </c>
      <c r="G40" s="237">
        <f t="shared" si="24"/>
        <v>-225235.53163665277</v>
      </c>
      <c r="H40" s="237">
        <f t="shared" si="24"/>
        <v>-200937.91590326885</v>
      </c>
      <c r="I40" s="237">
        <f t="shared" si="24"/>
        <v>-183652.05627104081</v>
      </c>
      <c r="J40" s="237">
        <f t="shared" si="24"/>
        <v>-249869.15468813642</v>
      </c>
      <c r="K40" s="237">
        <f t="shared" si="24"/>
        <v>-254121.49993822072</v>
      </c>
      <c r="M40" s="12" t="str">
        <f t="shared" ref="M40:M41" si="25">+B40&amp;" % of Revenue"</f>
        <v>Net Working Capital % of Revenue</v>
      </c>
      <c r="N40" s="56">
        <f t="shared" ref="N40:V40" si="26">+C40/C10</f>
        <v>-4.1528805330560879E-2</v>
      </c>
      <c r="O40" s="56">
        <f t="shared" si="26"/>
        <v>-5.0495447245271233E-2</v>
      </c>
      <c r="P40" s="56">
        <f t="shared" si="26"/>
        <v>-4.5950396801778579E-2</v>
      </c>
      <c r="Q40" s="56">
        <f t="shared" si="26"/>
        <v>-1.7859854004236092E-2</v>
      </c>
      <c r="R40" s="56">
        <f t="shared" si="26"/>
        <v>-3.9429277598679688E-2</v>
      </c>
      <c r="S40" s="56">
        <f>+H40/H10</f>
        <v>-3.1643730750760671E-2</v>
      </c>
      <c r="T40" s="56">
        <f t="shared" si="26"/>
        <v>-2.6185606592960386E-2</v>
      </c>
      <c r="U40" s="56">
        <f t="shared" si="26"/>
        <v>-3.2419538314133613E-2</v>
      </c>
      <c r="V40" s="56">
        <f t="shared" si="26"/>
        <v>-3.0082958552618187E-2</v>
      </c>
    </row>
    <row r="41" spans="1:22" x14ac:dyDescent="0.25">
      <c r="B41" s="154" t="s">
        <v>101</v>
      </c>
      <c r="C41" s="244">
        <v>0</v>
      </c>
      <c r="D41" s="244">
        <f>+D40-C40</f>
        <v>-69187</v>
      </c>
      <c r="E41" s="244">
        <f t="shared" ref="E41:F41" si="27">+E40-D40</f>
        <v>-18342</v>
      </c>
      <c r="F41" s="245">
        <f t="shared" si="27"/>
        <v>110152</v>
      </c>
      <c r="G41" s="65">
        <f t="shared" ref="G41" si="28">+G40-F40</f>
        <v>-134656.53163665277</v>
      </c>
      <c r="H41" s="65">
        <f t="shared" ref="H41" si="29">+H40-G40</f>
        <v>24297.615733383922</v>
      </c>
      <c r="I41" s="65">
        <f t="shared" ref="I41" si="30">+I40-H40</f>
        <v>17285.859632228035</v>
      </c>
      <c r="J41" s="65">
        <f t="shared" ref="J41" si="31">+J40-I40</f>
        <v>-66217.098417095607</v>
      </c>
      <c r="K41" s="65">
        <f t="shared" ref="K41" si="32">+K40-J40</f>
        <v>-4252.3452500842977</v>
      </c>
      <c r="M41" s="12" t="str">
        <f t="shared" si="25"/>
        <v>Change in NWC % of Revenue</v>
      </c>
      <c r="N41" s="67">
        <f t="shared" ref="N41:V41" si="33">+C41/C10</f>
        <v>0</v>
      </c>
      <c r="O41" s="56">
        <f t="shared" si="33"/>
        <v>-1.9154820238932068E-2</v>
      </c>
      <c r="P41" s="56">
        <f t="shared" si="33"/>
        <v>-4.198764406784317E-3</v>
      </c>
      <c r="Q41" s="56">
        <f t="shared" si="33"/>
        <v>2.1719147244666139E-2</v>
      </c>
      <c r="R41" s="56">
        <f t="shared" si="33"/>
        <v>-2.3572700664929062E-2</v>
      </c>
      <c r="S41" s="56">
        <f>+H41/H10</f>
        <v>3.8263918817729673E-3</v>
      </c>
      <c r="T41" s="56">
        <f t="shared" si="33"/>
        <v>2.4646645898842184E-3</v>
      </c>
      <c r="U41" s="56">
        <f t="shared" si="33"/>
        <v>-8.5914076183718404E-3</v>
      </c>
      <c r="V41" s="56">
        <f t="shared" si="33"/>
        <v>-5.0339355757308231E-4</v>
      </c>
    </row>
    <row r="43" spans="1:22" x14ac:dyDescent="0.25">
      <c r="A43" t="s">
        <v>104</v>
      </c>
      <c r="B43" s="4" t="s">
        <v>102</v>
      </c>
      <c r="G43" s="7"/>
    </row>
    <row r="44" spans="1:22" ht="17.25" x14ac:dyDescent="0.4">
      <c r="B44" s="49" t="s">
        <v>153</v>
      </c>
      <c r="C44" s="62" t="s">
        <v>91</v>
      </c>
      <c r="D44" s="62"/>
      <c r="E44" s="62"/>
      <c r="F44" s="63"/>
      <c r="G44" s="64" t="s">
        <v>91</v>
      </c>
      <c r="H44" s="64"/>
      <c r="I44" s="64"/>
      <c r="J44" s="64"/>
      <c r="K44" s="64"/>
    </row>
    <row r="45" spans="1:22" x14ac:dyDescent="0.25">
      <c r="B45" s="49"/>
      <c r="C45" s="50">
        <v>2015</v>
      </c>
      <c r="D45" s="50">
        <f>+C45+1</f>
        <v>2016</v>
      </c>
      <c r="E45" s="50">
        <f t="shared" ref="E45:F45" si="34">+D45+1</f>
        <v>2017</v>
      </c>
      <c r="F45" s="52">
        <f t="shared" si="34"/>
        <v>2018</v>
      </c>
      <c r="G45" s="51">
        <f>+F45+1</f>
        <v>2019</v>
      </c>
      <c r="H45" s="51">
        <f t="shared" ref="H45:K45" si="35">+G45+1</f>
        <v>2020</v>
      </c>
      <c r="I45" s="51">
        <f t="shared" si="35"/>
        <v>2021</v>
      </c>
      <c r="J45" s="51">
        <f t="shared" si="35"/>
        <v>2022</v>
      </c>
      <c r="K45" s="51">
        <f t="shared" si="35"/>
        <v>2023</v>
      </c>
      <c r="L45" s="58"/>
      <c r="M45" s="30"/>
      <c r="N45" s="59">
        <v>2015</v>
      </c>
      <c r="O45" s="59">
        <v>2016</v>
      </c>
      <c r="P45" s="59">
        <v>2017</v>
      </c>
      <c r="Q45" s="59">
        <v>2018</v>
      </c>
      <c r="R45" s="60">
        <v>2019</v>
      </c>
      <c r="S45" s="60">
        <v>2020</v>
      </c>
      <c r="T45" s="60">
        <v>2021</v>
      </c>
      <c r="U45" s="60">
        <v>2022</v>
      </c>
      <c r="V45" s="60">
        <v>2023</v>
      </c>
    </row>
    <row r="46" spans="1:22" ht="3" customHeight="1" x14ac:dyDescent="0.25">
      <c r="F46" s="53"/>
    </row>
    <row r="47" spans="1:22" x14ac:dyDescent="0.25">
      <c r="B47" t="s">
        <v>151</v>
      </c>
      <c r="C47" s="234">
        <v>2024963</v>
      </c>
      <c r="D47" s="235">
        <v>2647094</v>
      </c>
      <c r="E47" s="235">
        <v>3178145</v>
      </c>
      <c r="F47" s="236">
        <v>3670171</v>
      </c>
      <c r="G47" s="237">
        <f t="shared" ref="G47:K50" si="36">+(1+R47)*F47</f>
        <v>4147293.2299999995</v>
      </c>
      <c r="H47" s="237">
        <f t="shared" si="36"/>
        <v>4624231.9514499996</v>
      </c>
      <c r="I47" s="237">
        <f t="shared" si="36"/>
        <v>5156018.6258667493</v>
      </c>
      <c r="J47" s="237">
        <f t="shared" si="36"/>
        <v>5723180.6747120926</v>
      </c>
      <c r="K47" s="237">
        <f t="shared" si="36"/>
        <v>6324114.6455568625</v>
      </c>
      <c r="L47" s="25"/>
      <c r="M47" t="str">
        <f>+B47 &amp; " Growth %"</f>
        <v>Colocation Growth %</v>
      </c>
      <c r="O47" s="67">
        <f t="shared" ref="O47:Q51" si="37">+D47/C47-1</f>
        <v>0.3072307987849654</v>
      </c>
      <c r="P47" s="67">
        <f t="shared" si="37"/>
        <v>0.2006166006949508</v>
      </c>
      <c r="Q47" s="67">
        <f t="shared" si="37"/>
        <v>0.15481546625468634</v>
      </c>
      <c r="R47" s="57">
        <v>0.13</v>
      </c>
      <c r="S47" s="57">
        <v>0.115</v>
      </c>
      <c r="T47" s="57">
        <v>0.115</v>
      </c>
      <c r="U47" s="57">
        <v>0.11</v>
      </c>
      <c r="V47" s="57">
        <v>0.105</v>
      </c>
    </row>
    <row r="48" spans="1:22" x14ac:dyDescent="0.25">
      <c r="B48" t="s">
        <v>152</v>
      </c>
      <c r="C48" s="234">
        <v>435809</v>
      </c>
      <c r="D48" s="235">
        <v>543045</v>
      </c>
      <c r="E48" s="235">
        <v>681173</v>
      </c>
      <c r="F48" s="236">
        <v>801965</v>
      </c>
      <c r="G48" s="237">
        <f t="shared" si="36"/>
        <v>919051.8899999999</v>
      </c>
      <c r="H48" s="237">
        <f t="shared" si="36"/>
        <v>1047719.1546</v>
      </c>
      <c r="I48" s="237">
        <f t="shared" si="36"/>
        <v>1189161.2404710001</v>
      </c>
      <c r="J48" s="237">
        <f t="shared" si="36"/>
        <v>1343752.2017322299</v>
      </c>
      <c r="K48" s="237">
        <f t="shared" si="36"/>
        <v>1505002.4659400976</v>
      </c>
      <c r="L48" s="54"/>
      <c r="M48" t="str">
        <f>+B48 &amp; " Growth %"</f>
        <v>Interconnections Growth %</v>
      </c>
      <c r="O48" s="67">
        <f t="shared" si="37"/>
        <v>0.24606192162162777</v>
      </c>
      <c r="P48" s="67">
        <f t="shared" si="37"/>
        <v>0.2543582944323215</v>
      </c>
      <c r="Q48" s="67">
        <f t="shared" si="37"/>
        <v>0.17732940090109262</v>
      </c>
      <c r="R48" s="57">
        <v>0.14599999999999999</v>
      </c>
      <c r="S48" s="57">
        <v>0.14000000000000001</v>
      </c>
      <c r="T48" s="57">
        <v>0.13500000000000001</v>
      </c>
      <c r="U48" s="57">
        <v>0.13</v>
      </c>
      <c r="V48" s="57">
        <v>0.12</v>
      </c>
    </row>
    <row r="49" spans="2:22" x14ac:dyDescent="0.25">
      <c r="B49" t="s">
        <v>154</v>
      </c>
      <c r="C49" s="234">
        <v>108369</v>
      </c>
      <c r="D49" s="235">
        <f>210292+16943</f>
        <v>227235</v>
      </c>
      <c r="E49" s="235">
        <f>245169+15633</f>
        <v>260802</v>
      </c>
      <c r="F49" s="236">
        <v>304366</v>
      </c>
      <c r="G49" s="237">
        <f t="shared" si="36"/>
        <v>343324.84800000006</v>
      </c>
      <c r="H49" s="237">
        <f t="shared" si="36"/>
        <v>387957.07824</v>
      </c>
      <c r="I49" s="237">
        <f t="shared" si="36"/>
        <v>438391.49841119995</v>
      </c>
      <c r="J49" s="237">
        <f t="shared" si="36"/>
        <v>490998.478220544</v>
      </c>
      <c r="K49" s="237">
        <f t="shared" si="36"/>
        <v>549918.29560700932</v>
      </c>
      <c r="L49" s="54"/>
      <c r="M49" t="str">
        <f>+B49 &amp; " Growth %"</f>
        <v>Other Recurring Revenues Growth %</v>
      </c>
      <c r="O49" s="67">
        <f t="shared" si="37"/>
        <v>1.0968634941726876</v>
      </c>
      <c r="P49" s="67">
        <f t="shared" si="37"/>
        <v>0.14771932140735355</v>
      </c>
      <c r="Q49" s="67">
        <f t="shared" si="37"/>
        <v>0.16703859632978268</v>
      </c>
      <c r="R49" s="57">
        <v>0.128</v>
      </c>
      <c r="S49" s="57">
        <v>0.13</v>
      </c>
      <c r="T49" s="57">
        <v>0.13</v>
      </c>
      <c r="U49" s="57">
        <v>0.12</v>
      </c>
      <c r="V49" s="57">
        <v>0.12</v>
      </c>
    </row>
    <row r="50" spans="2:22" x14ac:dyDescent="0.25">
      <c r="B50" t="s">
        <v>155</v>
      </c>
      <c r="C50" s="234">
        <v>156726</v>
      </c>
      <c r="D50" s="235">
        <v>194615</v>
      </c>
      <c r="E50" s="235">
        <v>248308</v>
      </c>
      <c r="F50" s="236">
        <v>295152</v>
      </c>
      <c r="G50" s="237">
        <f t="shared" si="36"/>
        <v>339424.8</v>
      </c>
      <c r="H50" s="237">
        <f t="shared" si="36"/>
        <v>380155.77600000001</v>
      </c>
      <c r="I50" s="237">
        <f t="shared" si="36"/>
        <v>425774.46912000008</v>
      </c>
      <c r="J50" s="237">
        <f t="shared" si="36"/>
        <v>476867.40541440016</v>
      </c>
      <c r="K50" s="237">
        <f t="shared" si="36"/>
        <v>534091.49406412826</v>
      </c>
      <c r="L50" s="54"/>
      <c r="M50" t="str">
        <f>+B50 &amp; " Growth %"</f>
        <v>Non-Recurring Revenues Growth %</v>
      </c>
      <c r="O50" s="67">
        <f t="shared" si="37"/>
        <v>0.24175312328522391</v>
      </c>
      <c r="P50" s="67">
        <f t="shared" si="37"/>
        <v>0.27589343061942806</v>
      </c>
      <c r="Q50" s="67">
        <f t="shared" si="37"/>
        <v>0.18865280216505309</v>
      </c>
      <c r="R50" s="57">
        <v>0.15</v>
      </c>
      <c r="S50" s="57">
        <v>0.12</v>
      </c>
      <c r="T50" s="57">
        <v>0.12</v>
      </c>
      <c r="U50" s="57">
        <v>0.12</v>
      </c>
      <c r="V50" s="57">
        <v>0.12</v>
      </c>
    </row>
    <row r="51" spans="2:22" x14ac:dyDescent="0.25">
      <c r="B51" s="4" t="s">
        <v>33</v>
      </c>
      <c r="C51" s="65">
        <f t="shared" ref="C51:K51" si="38">SUM(C47:C50)</f>
        <v>2725867</v>
      </c>
      <c r="D51" s="65">
        <f t="shared" si="38"/>
        <v>3611989</v>
      </c>
      <c r="E51" s="65">
        <f t="shared" si="38"/>
        <v>4368428</v>
      </c>
      <c r="F51" s="66">
        <f t="shared" si="38"/>
        <v>5071654</v>
      </c>
      <c r="G51" s="65">
        <f t="shared" si="38"/>
        <v>5749094.7679999992</v>
      </c>
      <c r="H51" s="65">
        <f t="shared" si="38"/>
        <v>6440063.9602899989</v>
      </c>
      <c r="I51" s="65">
        <f t="shared" si="38"/>
        <v>7209345.8338689497</v>
      </c>
      <c r="J51" s="65">
        <f t="shared" si="38"/>
        <v>8034798.7600792665</v>
      </c>
      <c r="K51" s="65">
        <f t="shared" si="38"/>
        <v>8913126.9011680968</v>
      </c>
      <c r="L51" s="55"/>
      <c r="M51" s="4" t="str">
        <f>+B51 &amp; " Growth %"</f>
        <v>Total Revenue Growth %</v>
      </c>
      <c r="N51" s="4"/>
      <c r="O51" s="67">
        <f t="shared" si="37"/>
        <v>0.32507895653016083</v>
      </c>
      <c r="P51" s="67">
        <f t="shared" si="37"/>
        <v>0.20942450267705692</v>
      </c>
      <c r="Q51" s="67">
        <f t="shared" si="37"/>
        <v>0.16097918976803549</v>
      </c>
      <c r="R51" s="56">
        <f>+G51/F51-1</f>
        <v>0.13357393229112224</v>
      </c>
      <c r="S51" s="56">
        <f>+H51/G51-1</f>
        <v>0.12018747649386463</v>
      </c>
      <c r="T51" s="56">
        <f>+I51/H51-1</f>
        <v>0.11945252070824308</v>
      </c>
      <c r="U51" s="56">
        <f>+J51/I51-1</f>
        <v>0.11449761812401937</v>
      </c>
      <c r="V51" s="56">
        <f>+K51/J51-1</f>
        <v>0.10931551210128454</v>
      </c>
    </row>
    <row r="52" spans="2:22" x14ac:dyDescent="0.25">
      <c r="F52" s="53"/>
    </row>
    <row r="53" spans="2:22" x14ac:dyDescent="0.25">
      <c r="B53" t="s">
        <v>156</v>
      </c>
      <c r="C53" s="234">
        <v>1291500</v>
      </c>
      <c r="D53" s="235">
        <v>1820900</v>
      </c>
      <c r="E53" s="235">
        <v>2193100</v>
      </c>
      <c r="F53" s="236">
        <v>2605500</v>
      </c>
      <c r="G53" s="237">
        <f>+R53*(SUM(G47:G50))</f>
        <v>2874547.3839999996</v>
      </c>
      <c r="H53" s="237">
        <f>+S53*(SUM(H47:H50))</f>
        <v>3220031.9801449995</v>
      </c>
      <c r="I53" s="237">
        <f>+T53*(SUM(I47:I50))</f>
        <v>3604672.9169344748</v>
      </c>
      <c r="J53" s="237">
        <f>+U53*(SUM(J47:J50))</f>
        <v>4017399.3800396333</v>
      </c>
      <c r="K53" s="237">
        <f>+V53*(SUM(K47:K50))</f>
        <v>4456563.4505840484</v>
      </c>
      <c r="M53" t="str">
        <f>+B53&amp;" % of Revenue"</f>
        <v>Cost of Revenues % of Revenue</v>
      </c>
      <c r="N53" s="56">
        <f>+C53/C51</f>
        <v>0.47379420932862831</v>
      </c>
      <c r="O53" s="56">
        <f>+D53/D51</f>
        <v>0.50412667369695752</v>
      </c>
      <c r="P53" s="56">
        <f>+E53/E51</f>
        <v>0.50203414134329327</v>
      </c>
      <c r="Q53" s="56">
        <f>+F53/F51</f>
        <v>0.51373772737651269</v>
      </c>
      <c r="R53" s="57">
        <v>0.5</v>
      </c>
      <c r="S53" s="57">
        <v>0.5</v>
      </c>
      <c r="T53" s="57">
        <v>0.5</v>
      </c>
      <c r="U53" s="57">
        <v>0.5</v>
      </c>
      <c r="V53" s="57">
        <v>0.5</v>
      </c>
    </row>
    <row r="54" spans="2:22" x14ac:dyDescent="0.25">
      <c r="B54" s="4" t="s">
        <v>87</v>
      </c>
      <c r="C54" s="65">
        <f t="shared" ref="C54:K54" si="39">SUM(C53:C53)</f>
        <v>1291500</v>
      </c>
      <c r="D54" s="65">
        <f t="shared" si="39"/>
        <v>1820900</v>
      </c>
      <c r="E54" s="65">
        <f t="shared" si="39"/>
        <v>2193100</v>
      </c>
      <c r="F54" s="66">
        <f t="shared" si="39"/>
        <v>2605500</v>
      </c>
      <c r="G54" s="65">
        <f t="shared" si="39"/>
        <v>2874547.3839999996</v>
      </c>
      <c r="H54" s="65">
        <f t="shared" si="39"/>
        <v>3220031.9801449995</v>
      </c>
      <c r="I54" s="65">
        <f t="shared" si="39"/>
        <v>3604672.9169344748</v>
      </c>
      <c r="J54" s="65">
        <f t="shared" si="39"/>
        <v>4017399.3800396333</v>
      </c>
      <c r="K54" s="65">
        <f t="shared" si="39"/>
        <v>4456563.4505840484</v>
      </c>
      <c r="L54" s="4"/>
      <c r="M54" s="4" t="str">
        <f>+B54&amp;" % of Revenue"</f>
        <v>Total COGS % of Revenue</v>
      </c>
      <c r="N54" s="61">
        <f t="shared" ref="N54:V54" si="40">+C54/C51</f>
        <v>0.47379420932862831</v>
      </c>
      <c r="O54" s="61">
        <f t="shared" si="40"/>
        <v>0.50412667369695752</v>
      </c>
      <c r="P54" s="61">
        <f t="shared" si="40"/>
        <v>0.50203414134329327</v>
      </c>
      <c r="Q54" s="61">
        <f t="shared" si="40"/>
        <v>0.51373772737651269</v>
      </c>
      <c r="R54" s="61">
        <f t="shared" si="40"/>
        <v>0.5</v>
      </c>
      <c r="S54" s="61">
        <f t="shared" si="40"/>
        <v>0.5</v>
      </c>
      <c r="T54" s="61">
        <f t="shared" si="40"/>
        <v>0.5</v>
      </c>
      <c r="U54" s="61">
        <f t="shared" si="40"/>
        <v>0.5</v>
      </c>
      <c r="V54" s="61">
        <f t="shared" si="40"/>
        <v>0.5</v>
      </c>
    </row>
    <row r="55" spans="2:22" x14ac:dyDescent="0.25">
      <c r="F55" s="53"/>
    </row>
    <row r="56" spans="2:22" x14ac:dyDescent="0.25">
      <c r="B56" s="4" t="s">
        <v>29</v>
      </c>
      <c r="C56" s="65">
        <f t="shared" ref="C56:K56" si="41">+C51-C54</f>
        <v>1434367</v>
      </c>
      <c r="D56" s="65">
        <f t="shared" si="41"/>
        <v>1791089</v>
      </c>
      <c r="E56" s="65">
        <f t="shared" si="41"/>
        <v>2175328</v>
      </c>
      <c r="F56" s="66">
        <f t="shared" si="41"/>
        <v>2466154</v>
      </c>
      <c r="G56" s="65">
        <f t="shared" si="41"/>
        <v>2874547.3839999996</v>
      </c>
      <c r="H56" s="65">
        <f t="shared" si="41"/>
        <v>3220031.9801449995</v>
      </c>
      <c r="I56" s="65">
        <f t="shared" si="41"/>
        <v>3604672.9169344748</v>
      </c>
      <c r="J56" s="65">
        <f t="shared" si="41"/>
        <v>4017399.3800396333</v>
      </c>
      <c r="K56" s="65">
        <f t="shared" si="41"/>
        <v>4456563.4505840484</v>
      </c>
      <c r="M56" s="4" t="s">
        <v>28</v>
      </c>
      <c r="N56" s="61">
        <f t="shared" ref="N56:V56" si="42">+C56/C51</f>
        <v>0.52620579067137174</v>
      </c>
      <c r="O56" s="61">
        <f t="shared" si="42"/>
        <v>0.49587332630304243</v>
      </c>
      <c r="P56" s="61">
        <f t="shared" si="42"/>
        <v>0.49796585865670673</v>
      </c>
      <c r="Q56" s="61">
        <f t="shared" si="42"/>
        <v>0.48626227262348731</v>
      </c>
      <c r="R56" s="61">
        <f t="shared" si="42"/>
        <v>0.5</v>
      </c>
      <c r="S56" s="61">
        <f t="shared" si="42"/>
        <v>0.5</v>
      </c>
      <c r="T56" s="61">
        <f t="shared" si="42"/>
        <v>0.5</v>
      </c>
      <c r="U56" s="61">
        <f t="shared" si="42"/>
        <v>0.5</v>
      </c>
      <c r="V56" s="61">
        <f t="shared" si="42"/>
        <v>0.5</v>
      </c>
    </row>
    <row r="57" spans="2:22" x14ac:dyDescent="0.25">
      <c r="F57" s="53"/>
    </row>
    <row r="58" spans="2:22" x14ac:dyDescent="0.25">
      <c r="B58" s="12" t="s">
        <v>88</v>
      </c>
      <c r="C58" s="234">
        <v>825300</v>
      </c>
      <c r="D58" s="235">
        <v>1133303</v>
      </c>
      <c r="E58" s="235">
        <v>1327630</v>
      </c>
      <c r="F58" s="236">
        <v>1460396</v>
      </c>
      <c r="G58" s="237">
        <f>+R58*G51</f>
        <v>1609746.53504</v>
      </c>
      <c r="H58" s="237">
        <f>+S58*H51</f>
        <v>1771017.5890797498</v>
      </c>
      <c r="I58" s="237">
        <f>+T58*I51</f>
        <v>1946523.3751446165</v>
      </c>
      <c r="J58" s="237">
        <f>+U58*J51</f>
        <v>2169395.665221402</v>
      </c>
      <c r="K58" s="237">
        <f>+V58*K51</f>
        <v>2406544.2633153861</v>
      </c>
      <c r="M58" s="12" t="str">
        <f>+B58&amp;" % of Revenue"</f>
        <v>SG&amp;A % of Revenue</v>
      </c>
      <c r="N58" s="56">
        <f>+C58/C51</f>
        <v>0.30276605571731857</v>
      </c>
      <c r="O58" s="56">
        <f>+D58/D51</f>
        <v>0.31376147601778409</v>
      </c>
      <c r="P58" s="56">
        <f>+E58/E51</f>
        <v>0.30391481787041014</v>
      </c>
      <c r="Q58" s="56">
        <f>+F58/F51</f>
        <v>0.28795260875446155</v>
      </c>
      <c r="R58" s="57">
        <v>0.28000000000000003</v>
      </c>
      <c r="S58" s="57">
        <v>0.27500000000000002</v>
      </c>
      <c r="T58" s="57">
        <v>0.27</v>
      </c>
      <c r="U58" s="57">
        <v>0.27</v>
      </c>
      <c r="V58" s="57">
        <v>0.27</v>
      </c>
    </row>
    <row r="59" spans="2:22" x14ac:dyDescent="0.25">
      <c r="B59" s="4" t="s">
        <v>27</v>
      </c>
      <c r="C59" s="65">
        <f t="shared" ref="C59:K59" si="43">SUM(C58:C58)</f>
        <v>825300</v>
      </c>
      <c r="D59" s="65">
        <f t="shared" si="43"/>
        <v>1133303</v>
      </c>
      <c r="E59" s="65">
        <f t="shared" si="43"/>
        <v>1327630</v>
      </c>
      <c r="F59" s="66">
        <f t="shared" si="43"/>
        <v>1460396</v>
      </c>
      <c r="G59" s="65">
        <f t="shared" si="43"/>
        <v>1609746.53504</v>
      </c>
      <c r="H59" s="65">
        <f t="shared" si="43"/>
        <v>1771017.5890797498</v>
      </c>
      <c r="I59" s="65">
        <f t="shared" si="43"/>
        <v>1946523.3751446165</v>
      </c>
      <c r="J59" s="65">
        <f t="shared" si="43"/>
        <v>2169395.665221402</v>
      </c>
      <c r="K59" s="65">
        <f t="shared" si="43"/>
        <v>2406544.2633153861</v>
      </c>
      <c r="M59" s="4" t="str">
        <f>+B59&amp;" % of Revenue"</f>
        <v>Operating Expenses % of Revenue</v>
      </c>
      <c r="N59" s="61">
        <f t="shared" ref="N59:V59" si="44">+C59/C51</f>
        <v>0.30276605571731857</v>
      </c>
      <c r="O59" s="61">
        <f t="shared" si="44"/>
        <v>0.31376147601778409</v>
      </c>
      <c r="P59" s="61">
        <f t="shared" si="44"/>
        <v>0.30391481787041014</v>
      </c>
      <c r="Q59" s="61">
        <f t="shared" si="44"/>
        <v>0.28795260875446155</v>
      </c>
      <c r="R59" s="61">
        <f t="shared" si="44"/>
        <v>0.28000000000000003</v>
      </c>
      <c r="S59" s="61">
        <f t="shared" si="44"/>
        <v>0.27500000000000002</v>
      </c>
      <c r="T59" s="61">
        <f t="shared" si="44"/>
        <v>0.27</v>
      </c>
      <c r="U59" s="61">
        <f t="shared" si="44"/>
        <v>0.27</v>
      </c>
      <c r="V59" s="61">
        <f t="shared" si="44"/>
        <v>0.27</v>
      </c>
    </row>
    <row r="60" spans="2:22" x14ac:dyDescent="0.25">
      <c r="F60" s="53"/>
    </row>
    <row r="61" spans="2:22" x14ac:dyDescent="0.25">
      <c r="B61" s="4" t="s">
        <v>58</v>
      </c>
      <c r="C61" s="65">
        <f t="shared" ref="C61:K61" si="45">+C56-C59</f>
        <v>609067</v>
      </c>
      <c r="D61" s="65">
        <f t="shared" si="45"/>
        <v>657786</v>
      </c>
      <c r="E61" s="65">
        <f t="shared" si="45"/>
        <v>847698</v>
      </c>
      <c r="F61" s="66">
        <f t="shared" si="45"/>
        <v>1005758</v>
      </c>
      <c r="G61" s="65">
        <f t="shared" si="45"/>
        <v>1264800.8489599996</v>
      </c>
      <c r="H61" s="65">
        <f t="shared" si="45"/>
        <v>1449014.3910652497</v>
      </c>
      <c r="I61" s="65">
        <f t="shared" si="45"/>
        <v>1658149.5417898584</v>
      </c>
      <c r="J61" s="65">
        <f t="shared" si="45"/>
        <v>1848003.7148182313</v>
      </c>
      <c r="K61" s="65">
        <f t="shared" si="45"/>
        <v>2050019.1872686623</v>
      </c>
      <c r="M61" s="4" t="s">
        <v>89</v>
      </c>
      <c r="N61" s="61">
        <f t="shared" ref="N61:V61" si="46">+C61/C51</f>
        <v>0.22343973495405314</v>
      </c>
      <c r="O61" s="61">
        <f t="shared" si="46"/>
        <v>0.18211185028525834</v>
      </c>
      <c r="P61" s="61">
        <f t="shared" si="46"/>
        <v>0.19405104078629659</v>
      </c>
      <c r="Q61" s="61">
        <f t="shared" si="46"/>
        <v>0.19830966386902577</v>
      </c>
      <c r="R61" s="61">
        <f t="shared" si="46"/>
        <v>0.21999999999999997</v>
      </c>
      <c r="S61" s="61">
        <f t="shared" si="46"/>
        <v>0.22499999999999998</v>
      </c>
      <c r="T61" s="61">
        <f t="shared" si="46"/>
        <v>0.22999999999999998</v>
      </c>
      <c r="U61" s="61">
        <f t="shared" si="46"/>
        <v>0.23</v>
      </c>
      <c r="V61" s="61">
        <f t="shared" si="46"/>
        <v>0.23</v>
      </c>
    </row>
    <row r="62" spans="2:22" x14ac:dyDescent="0.25">
      <c r="F62" s="53"/>
    </row>
    <row r="63" spans="2:22" x14ac:dyDescent="0.25">
      <c r="B63" t="s">
        <v>85</v>
      </c>
      <c r="C63" s="234">
        <v>23200</v>
      </c>
      <c r="D63" s="235">
        <v>45500</v>
      </c>
      <c r="E63" s="235">
        <v>53900</v>
      </c>
      <c r="F63" s="236">
        <v>67700</v>
      </c>
      <c r="G63" s="237">
        <f>+R63*G61</f>
        <v>84348.646498197078</v>
      </c>
      <c r="H63" s="237">
        <f>+S63*H61</f>
        <v>95434.817301729199</v>
      </c>
      <c r="I63" s="237">
        <f>+T63*I61</f>
        <v>110467.89553363412</v>
      </c>
      <c r="J63" s="237">
        <f>+U63*J61</f>
        <v>122690.41087399669</v>
      </c>
      <c r="K63" s="237">
        <f>+V63*K61</f>
        <v>135898.4062892363</v>
      </c>
      <c r="M63" s="12" t="str">
        <f>+B63&amp;" % "</f>
        <v xml:space="preserve">Income Tax Expense % </v>
      </c>
      <c r="N63" s="239">
        <f>+C63/C61</f>
        <v>3.8091047454549339E-2</v>
      </c>
      <c r="O63" s="56">
        <f>+D63/D61</f>
        <v>6.9171432654389117E-2</v>
      </c>
      <c r="P63" s="56">
        <f>+E63/E61</f>
        <v>6.358396504415488E-2</v>
      </c>
      <c r="Q63" s="56">
        <f>+F63/F61</f>
        <v>6.7312415113774879E-2</v>
      </c>
      <c r="R63" s="57">
        <f>AVERAGE(O63:Q63)</f>
        <v>6.6689270937439635E-2</v>
      </c>
      <c r="S63" s="57">
        <f t="shared" ref="S63:V63" si="47">AVERAGE(P63:R63)</f>
        <v>6.5861883698456469E-2</v>
      </c>
      <c r="T63" s="57">
        <f t="shared" si="47"/>
        <v>6.6621189916556994E-2</v>
      </c>
      <c r="U63" s="57">
        <f t="shared" si="47"/>
        <v>6.6390781517484371E-2</v>
      </c>
      <c r="V63" s="57">
        <f t="shared" si="47"/>
        <v>6.629128504416594E-2</v>
      </c>
    </row>
    <row r="64" spans="2:22" x14ac:dyDescent="0.25">
      <c r="B64" s="4" t="s">
        <v>24</v>
      </c>
      <c r="C64" s="65">
        <f>+C61-C63</f>
        <v>585867</v>
      </c>
      <c r="D64" s="65">
        <f t="shared" ref="D64:F64" si="48">+D61-D63</f>
        <v>612286</v>
      </c>
      <c r="E64" s="65">
        <f t="shared" si="48"/>
        <v>793798</v>
      </c>
      <c r="F64" s="66">
        <f t="shared" si="48"/>
        <v>938058</v>
      </c>
      <c r="G64" s="65">
        <f>+G61-G63</f>
        <v>1180452.2024618026</v>
      </c>
      <c r="H64" s="65">
        <f t="shared" ref="H64:K64" si="49">+H61-H63</f>
        <v>1353579.5737635205</v>
      </c>
      <c r="I64" s="65">
        <f t="shared" si="49"/>
        <v>1547681.6462562243</v>
      </c>
      <c r="J64" s="65">
        <f t="shared" si="49"/>
        <v>1725313.3039442345</v>
      </c>
      <c r="K64" s="65">
        <f t="shared" si="49"/>
        <v>1914120.7809794259</v>
      </c>
      <c r="M64" s="4"/>
    </row>
    <row r="65" spans="2:22" x14ac:dyDescent="0.25">
      <c r="F65" s="53"/>
    </row>
    <row r="66" spans="2:22" x14ac:dyDescent="0.25">
      <c r="B66" s="12" t="s">
        <v>23</v>
      </c>
      <c r="C66" s="234">
        <v>528900</v>
      </c>
      <c r="D66" s="235">
        <v>843900</v>
      </c>
      <c r="E66" s="235">
        <v>1049800</v>
      </c>
      <c r="F66" s="236">
        <v>1233800</v>
      </c>
      <c r="G66" s="237">
        <f>+R66*G51</f>
        <v>1379782.7443199998</v>
      </c>
      <c r="H66" s="237">
        <f>+S66*H51</f>
        <v>1513415.0306681497</v>
      </c>
      <c r="I66" s="237">
        <f>+T66*I51</f>
        <v>1658149.5417898586</v>
      </c>
      <c r="J66" s="237">
        <f>+U66*J51</f>
        <v>1848003.7148182313</v>
      </c>
      <c r="K66" s="237">
        <f>+V66*K51</f>
        <v>2005453.5527628218</v>
      </c>
      <c r="M66" s="12" t="str">
        <f>+B66&amp;" % of Revenue"</f>
        <v>D&amp;A % of Revenue</v>
      </c>
      <c r="N66" s="56">
        <f>+C66/C51</f>
        <v>0.1940300095345811</v>
      </c>
      <c r="O66" s="56">
        <f>+D66/D51</f>
        <v>0.23363858527808362</v>
      </c>
      <c r="P66" s="56">
        <f>+E66/E51</f>
        <v>0.24031528046244552</v>
      </c>
      <c r="Q66" s="56">
        <f>+F66/F51</f>
        <v>0.24327369335526439</v>
      </c>
      <c r="R66" s="57">
        <v>0.24</v>
      </c>
      <c r="S66" s="57">
        <v>0.23499999999999999</v>
      </c>
      <c r="T66" s="57">
        <v>0.23</v>
      </c>
      <c r="U66" s="57">
        <v>0.23</v>
      </c>
      <c r="V66" s="57">
        <v>0.22500000000000001</v>
      </c>
    </row>
    <row r="67" spans="2:22" x14ac:dyDescent="0.25">
      <c r="B67" s="12"/>
      <c r="C67" s="234"/>
      <c r="D67" s="235"/>
      <c r="E67" s="235"/>
      <c r="F67" s="236"/>
      <c r="G67" s="237"/>
      <c r="H67" s="237"/>
      <c r="I67" s="237"/>
      <c r="J67" s="237"/>
      <c r="K67" s="237"/>
      <c r="M67" s="12"/>
      <c r="N67" s="56"/>
      <c r="O67" s="56"/>
      <c r="P67" s="56"/>
      <c r="Q67" s="56"/>
      <c r="R67" s="57"/>
      <c r="S67" s="57"/>
      <c r="T67" s="57"/>
      <c r="U67" s="57"/>
      <c r="V67" s="57"/>
    </row>
    <row r="68" spans="2:22" x14ac:dyDescent="0.25">
      <c r="B68" s="12" t="s">
        <v>90</v>
      </c>
      <c r="C68" s="234">
        <v>868120</v>
      </c>
      <c r="D68" s="235">
        <v>1113400</v>
      </c>
      <c r="E68" s="235">
        <v>1378700</v>
      </c>
      <c r="F68" s="236">
        <v>2096200</v>
      </c>
      <c r="G68" s="237">
        <f>+R68*G51</f>
        <v>2012183.1687999996</v>
      </c>
      <c r="H68" s="237">
        <f>+S68*H51</f>
        <v>2241142.2581809196</v>
      </c>
      <c r="I68" s="237">
        <f>+T68*I51</f>
        <v>2400712.1626783605</v>
      </c>
      <c r="J68" s="237">
        <f>+U68*J51</f>
        <v>2490787.6156245726</v>
      </c>
      <c r="K68" s="237">
        <f>+V68*K51</f>
        <v>2629372.4358445886</v>
      </c>
      <c r="M68" s="12" t="str">
        <f>+B68&amp;" % of Revenue"</f>
        <v>Capex % of Revenue</v>
      </c>
      <c r="N68" s="56">
        <f>+C68/C51</f>
        <v>0.31847481920431187</v>
      </c>
      <c r="O68" s="56">
        <f>+D68/D51</f>
        <v>0.30825121560447721</v>
      </c>
      <c r="P68" s="56">
        <f>+E68/E51</f>
        <v>0.31560552216953103</v>
      </c>
      <c r="Q68" s="56">
        <f>+F68/F51</f>
        <v>0.41331683904304195</v>
      </c>
      <c r="R68" s="57">
        <v>0.35</v>
      </c>
      <c r="S68" s="57">
        <v>0.34799999999999998</v>
      </c>
      <c r="T68" s="57">
        <v>0.33300000000000002</v>
      </c>
      <c r="U68" s="57">
        <v>0.31</v>
      </c>
      <c r="V68" s="57">
        <v>0.29499999999999998</v>
      </c>
    </row>
    <row r="69" spans="2:22" x14ac:dyDescent="0.25">
      <c r="B69" s="12"/>
      <c r="F69" s="53"/>
    </row>
    <row r="70" spans="2:22" x14ac:dyDescent="0.25">
      <c r="B70" s="240" t="s">
        <v>92</v>
      </c>
      <c r="C70" s="241">
        <v>292000</v>
      </c>
      <c r="D70" s="242">
        <v>396200</v>
      </c>
      <c r="E70" s="242">
        <v>576300</v>
      </c>
      <c r="F70" s="243">
        <v>639900</v>
      </c>
      <c r="G70" s="237">
        <f>+R70*G51</f>
        <v>704812.18843514484</v>
      </c>
      <c r="H70" s="237">
        <f>+S70*H51</f>
        <v>817224.95972526446</v>
      </c>
      <c r="I70" s="237">
        <f>+T70*I51</f>
        <v>902764.41416843864</v>
      </c>
      <c r="J70" s="237">
        <f>+U70*J51</f>
        <v>1003583.2274087451</v>
      </c>
      <c r="K70" s="237">
        <f>+V70*K51</f>
        <v>1120151.3351586217</v>
      </c>
      <c r="M70" s="12" t="str">
        <f>+B70&amp;" % of Revenue"</f>
        <v>Accounts Receivable % of Revenue</v>
      </c>
      <c r="N70" s="56">
        <f>+C70/C51</f>
        <v>0.10712188085478859</v>
      </c>
      <c r="O70" s="56">
        <f>+D70/D51</f>
        <v>0.109690256531789</v>
      </c>
      <c r="P70" s="56">
        <f>+E70/E51</f>
        <v>0.13192388657887918</v>
      </c>
      <c r="Q70" s="56">
        <f>+F70/F51</f>
        <v>0.12617185636086373</v>
      </c>
      <c r="R70" s="57">
        <f>AVERAGE(O70:Q70)</f>
        <v>0.1225953331571773</v>
      </c>
      <c r="S70" s="57">
        <f t="shared" ref="S70:V70" si="50">AVERAGE(P70:R70)</f>
        <v>0.12689702536564007</v>
      </c>
      <c r="T70" s="57">
        <f t="shared" si="50"/>
        <v>0.12522140496122702</v>
      </c>
      <c r="U70" s="57">
        <f t="shared" si="50"/>
        <v>0.12490458782801479</v>
      </c>
      <c r="V70" s="57">
        <f t="shared" si="50"/>
        <v>0.12567433938496061</v>
      </c>
    </row>
    <row r="71" spans="2:22" x14ac:dyDescent="0.25">
      <c r="B71" s="240" t="s">
        <v>93</v>
      </c>
      <c r="C71" s="241">
        <v>61200</v>
      </c>
      <c r="D71" s="242">
        <v>62300</v>
      </c>
      <c r="E71" s="242">
        <v>66000</v>
      </c>
      <c r="F71" s="243">
        <v>58300</v>
      </c>
      <c r="G71" s="237">
        <f>+R71*G51</f>
        <v>57490.94767999999</v>
      </c>
      <c r="H71" s="237">
        <f>+S71*H51</f>
        <v>64400.639602899988</v>
      </c>
      <c r="I71" s="237">
        <f>+T71*I51</f>
        <v>57674.766670951598</v>
      </c>
      <c r="J71" s="237">
        <f>+U71*J51</f>
        <v>64278.390080634133</v>
      </c>
      <c r="K71" s="237">
        <f>+V71*K51</f>
        <v>71305.015209344783</v>
      </c>
      <c r="M71" s="12" t="str">
        <f>+B71&amp;" % of Revenue"</f>
        <v>Deferred Tax Assets % of Revenue</v>
      </c>
      <c r="N71" s="56">
        <f>+C71/C51</f>
        <v>2.2451572288743362E-2</v>
      </c>
      <c r="O71" s="56">
        <f>+D71/D51</f>
        <v>1.7248114542984489E-2</v>
      </c>
      <c r="P71" s="56">
        <f>+E71/E51</f>
        <v>1.5108409707107454E-2</v>
      </c>
      <c r="Q71" s="56">
        <f>+F71/F51</f>
        <v>1.14952636753217E-2</v>
      </c>
      <c r="R71" s="57">
        <v>0.01</v>
      </c>
      <c r="S71" s="57">
        <v>0.01</v>
      </c>
      <c r="T71" s="57">
        <v>8.0000000000000002E-3</v>
      </c>
      <c r="U71" s="57">
        <v>8.0000000000000002E-3</v>
      </c>
      <c r="V71" s="57">
        <v>8.0000000000000002E-3</v>
      </c>
    </row>
    <row r="72" spans="2:22" x14ac:dyDescent="0.25">
      <c r="B72" s="240" t="s">
        <v>108</v>
      </c>
      <c r="C72" s="241">
        <v>212929</v>
      </c>
      <c r="D72" s="242">
        <v>304331</v>
      </c>
      <c r="E72" s="242">
        <v>232027</v>
      </c>
      <c r="F72" s="243">
        <v>274857</v>
      </c>
      <c r="G72" s="237">
        <f>+R72*G51</f>
        <v>367108.57981454168</v>
      </c>
      <c r="H72" s="237">
        <f>+S72*H51</f>
        <v>367436.34469615837</v>
      </c>
      <c r="I72" s="237">
        <f>+T72*I51</f>
        <v>420796.38453448244</v>
      </c>
      <c r="J72" s="237">
        <f>+U72*J51</f>
        <v>480154.13189150952</v>
      </c>
      <c r="K72" s="237">
        <f>+V72*K51</f>
        <v>520473.92724328954</v>
      </c>
      <c r="M72" s="12" t="str">
        <f>+B72&amp;" % of Revenue"</f>
        <v>Other Current Assets % of Revenue</v>
      </c>
      <c r="N72" s="56">
        <f>+C72/C51</f>
        <v>7.8114229344278349E-2</v>
      </c>
      <c r="O72" s="56">
        <f>+D72/D51</f>
        <v>8.4255793691509026E-2</v>
      </c>
      <c r="P72" s="56">
        <f>+E72/E51</f>
        <v>5.3114529986530622E-2</v>
      </c>
      <c r="Q72" s="56">
        <f>+F72/F51</f>
        <v>5.4194745934955345E-2</v>
      </c>
      <c r="R72" s="57">
        <f t="shared" ref="R72:V72" si="51">AVERAGE(O72:Q72)</f>
        <v>6.385502320433166E-2</v>
      </c>
      <c r="S72" s="57">
        <f t="shared" si="51"/>
        <v>5.7054766375272542E-2</v>
      </c>
      <c r="T72" s="57">
        <f t="shared" si="51"/>
        <v>5.836817850485318E-2</v>
      </c>
      <c r="U72" s="57">
        <f t="shared" si="51"/>
        <v>5.9759322694819129E-2</v>
      </c>
      <c r="V72" s="57">
        <f t="shared" si="51"/>
        <v>5.8394089191648284E-2</v>
      </c>
    </row>
    <row r="73" spans="2:22" x14ac:dyDescent="0.25">
      <c r="B73" s="154" t="s">
        <v>94</v>
      </c>
      <c r="C73" s="244">
        <f t="shared" ref="C73:K73" si="52">SUM(C70:C72)</f>
        <v>566129</v>
      </c>
      <c r="D73" s="244">
        <f t="shared" si="52"/>
        <v>762831</v>
      </c>
      <c r="E73" s="244">
        <f t="shared" si="52"/>
        <v>874327</v>
      </c>
      <c r="F73" s="245">
        <f t="shared" si="52"/>
        <v>973057</v>
      </c>
      <c r="G73" s="65">
        <f t="shared" si="52"/>
        <v>1129411.7159296866</v>
      </c>
      <c r="H73" s="65">
        <f t="shared" si="52"/>
        <v>1249061.9440243228</v>
      </c>
      <c r="I73" s="65">
        <f t="shared" si="52"/>
        <v>1381235.5653738726</v>
      </c>
      <c r="J73" s="65">
        <f t="shared" si="52"/>
        <v>1548015.7493808887</v>
      </c>
      <c r="K73" s="65">
        <f t="shared" si="52"/>
        <v>1711930.2776112559</v>
      </c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</row>
    <row r="74" spans="2:22" x14ac:dyDescent="0.25">
      <c r="B74" s="30"/>
      <c r="C74" s="30"/>
      <c r="D74" s="30"/>
      <c r="E74" s="30"/>
      <c r="F74" s="246"/>
    </row>
    <row r="75" spans="2:22" x14ac:dyDescent="0.25">
      <c r="B75" s="240" t="s">
        <v>95</v>
      </c>
      <c r="C75" s="241">
        <v>49892</v>
      </c>
      <c r="D75" s="242">
        <v>60211</v>
      </c>
      <c r="E75" s="242">
        <v>101744</v>
      </c>
      <c r="F75" s="243">
        <v>96980</v>
      </c>
      <c r="G75" s="237">
        <f>+R75*G54</f>
        <v>111801.35764879368</v>
      </c>
      <c r="H75" s="237">
        <f>+S75*H54</f>
        <v>131492.78789250916</v>
      </c>
      <c r="I75" s="237">
        <f>+T75*I54</f>
        <v>140522.98113343635</v>
      </c>
      <c r="J75" s="237">
        <f>+U75*J54</f>
        <v>158972.47777004517</v>
      </c>
      <c r="K75" s="237">
        <f>+V75*K54</f>
        <v>177356.98694327165</v>
      </c>
      <c r="M75" s="12" t="str">
        <f>+B75&amp;" % of COGS"</f>
        <v>Accounts Payable % of COGS</v>
      </c>
      <c r="N75" s="56">
        <f>+C75/C54</f>
        <v>3.8631049167634532E-2</v>
      </c>
      <c r="O75" s="56">
        <f>+D75/D54</f>
        <v>3.3066615409962107E-2</v>
      </c>
      <c r="P75" s="56">
        <f>+E75/E54</f>
        <v>4.6392777347134193E-2</v>
      </c>
      <c r="Q75" s="56">
        <f>+F75/F54</f>
        <v>3.7221262713490695E-2</v>
      </c>
      <c r="R75" s="57">
        <f t="shared" ref="R75:V78" si="53">AVERAGE(O75:Q75)</f>
        <v>3.8893551823528993E-2</v>
      </c>
      <c r="S75" s="57">
        <f t="shared" si="53"/>
        <v>4.0835863961384632E-2</v>
      </c>
      <c r="T75" s="57">
        <f t="shared" si="53"/>
        <v>3.8983559499468107E-2</v>
      </c>
      <c r="U75" s="57">
        <f t="shared" si="53"/>
        <v>3.9570991761460582E-2</v>
      </c>
      <c r="V75" s="57">
        <f t="shared" si="53"/>
        <v>3.9796805074104442E-2</v>
      </c>
    </row>
    <row r="76" spans="2:22" x14ac:dyDescent="0.25">
      <c r="B76" s="240" t="s">
        <v>96</v>
      </c>
      <c r="C76" s="241">
        <v>336529</v>
      </c>
      <c r="D76" s="242">
        <v>477528</v>
      </c>
      <c r="E76" s="242">
        <v>561113</v>
      </c>
      <c r="F76" s="243">
        <v>591812</v>
      </c>
      <c r="G76" s="237">
        <f>+R76*G54</f>
        <v>714077.49337403825</v>
      </c>
      <c r="H76" s="237">
        <f>+S76*H54</f>
        <v>785051.54127761465</v>
      </c>
      <c r="I76" s="237">
        <f>+T76*I54</f>
        <v>864347.46406905726</v>
      </c>
      <c r="J76" s="237">
        <f>+U76*J54</f>
        <v>980247.54092217679</v>
      </c>
      <c r="K76" s="237">
        <f>+V76*K54</f>
        <v>1080847.651737455</v>
      </c>
      <c r="M76" s="12" t="str">
        <f>+B76&amp;" % of COGS"</f>
        <v>Accrued Expenses % of COGS</v>
      </c>
      <c r="N76" s="56">
        <f>+C76/C54</f>
        <v>0.2605722028648858</v>
      </c>
      <c r="O76" s="56">
        <f>+D76/D54</f>
        <v>0.26224833873359327</v>
      </c>
      <c r="P76" s="56">
        <f>+E76/E54</f>
        <v>0.25585381423555698</v>
      </c>
      <c r="Q76" s="56">
        <f>+F76/F54</f>
        <v>0.22713951256956438</v>
      </c>
      <c r="R76" s="57">
        <f t="shared" si="53"/>
        <v>0.24841388851290488</v>
      </c>
      <c r="S76" s="57">
        <f t="shared" si="53"/>
        <v>0.24380240510600873</v>
      </c>
      <c r="T76" s="57">
        <f t="shared" si="53"/>
        <v>0.23978526872949266</v>
      </c>
      <c r="U76" s="57">
        <f t="shared" si="53"/>
        <v>0.2440005207828021</v>
      </c>
      <c r="V76" s="57">
        <f t="shared" si="53"/>
        <v>0.24252939820610117</v>
      </c>
    </row>
    <row r="77" spans="2:22" x14ac:dyDescent="0.25">
      <c r="B77" s="240" t="s">
        <v>97</v>
      </c>
      <c r="C77" s="241">
        <v>100624</v>
      </c>
      <c r="D77" s="242">
        <v>274341</v>
      </c>
      <c r="E77" s="242">
        <v>252287</v>
      </c>
      <c r="F77" s="243">
        <v>247849</v>
      </c>
      <c r="G77" s="237">
        <f>+R77*G51</f>
        <v>349879.75960687903</v>
      </c>
      <c r="H77" s="237">
        <f>+S77*H51</f>
        <v>359527.41203155916</v>
      </c>
      <c r="I77" s="237">
        <f>+T77*I51</f>
        <v>397846.25946834072</v>
      </c>
      <c r="J77" s="237">
        <f>+U77*J51</f>
        <v>460312.84846490039</v>
      </c>
      <c r="K77" s="237">
        <f>+V77*K51</f>
        <v>500030.52087460598</v>
      </c>
      <c r="M77" s="12" t="str">
        <f>+B77&amp;" % of Revenue"</f>
        <v>Deferred Tax Liabilities % of Revenue</v>
      </c>
      <c r="N77" s="56">
        <f>+C77/C51</f>
        <v>3.6914493627165229E-2</v>
      </c>
      <c r="O77" s="56">
        <f>+D77/D51</f>
        <v>7.5952889114557109E-2</v>
      </c>
      <c r="P77" s="56">
        <f>+E77/E51</f>
        <v>5.7752353936015424E-2</v>
      </c>
      <c r="Q77" s="56">
        <f>+F77/F51</f>
        <v>4.8869461520837189E-2</v>
      </c>
      <c r="R77" s="57">
        <f t="shared" si="53"/>
        <v>6.0858234857136567E-2</v>
      </c>
      <c r="S77" s="57">
        <f t="shared" si="53"/>
        <v>5.5826683437996398E-2</v>
      </c>
      <c r="T77" s="57">
        <f t="shared" si="53"/>
        <v>5.5184793271990051E-2</v>
      </c>
      <c r="U77" s="57">
        <f t="shared" si="53"/>
        <v>5.7289903855707675E-2</v>
      </c>
      <c r="V77" s="57">
        <f t="shared" si="53"/>
        <v>5.610046018856471E-2</v>
      </c>
    </row>
    <row r="78" spans="2:22" x14ac:dyDescent="0.25">
      <c r="B78" s="240" t="s">
        <v>98</v>
      </c>
      <c r="C78" s="241">
        <v>192286</v>
      </c>
      <c r="D78" s="242">
        <v>133140</v>
      </c>
      <c r="E78" s="242">
        <v>159914</v>
      </c>
      <c r="F78" s="243">
        <v>126995</v>
      </c>
      <c r="G78" s="237">
        <f>+R78*G54</f>
        <v>186630.64933783188</v>
      </c>
      <c r="H78" s="237">
        <f>+S78*H54</f>
        <v>200267.98913389075</v>
      </c>
      <c r="I78" s="237">
        <f>+T78*I54</f>
        <v>211306.84471656237</v>
      </c>
      <c r="J78" s="237">
        <f>+U78*J54</f>
        <v>248730.44566440184</v>
      </c>
      <c r="K78" s="237">
        <f>+V78*K54</f>
        <v>271446.25363271625</v>
      </c>
      <c r="M78" s="12" t="str">
        <f>+B78&amp;" % of COGS"</f>
        <v>Other Current Liabilities % of COGS</v>
      </c>
      <c r="N78" s="56">
        <f>+C78/C54</f>
        <v>0.14888579171506</v>
      </c>
      <c r="O78" s="56">
        <f>+D78/D54</f>
        <v>7.3117689054862975E-2</v>
      </c>
      <c r="P78" s="56">
        <f>+E78/E54</f>
        <v>7.2916875655464869E-2</v>
      </c>
      <c r="Q78" s="56">
        <f>+F78/F54</f>
        <v>4.874112454423335E-2</v>
      </c>
      <c r="R78" s="57">
        <f t="shared" si="53"/>
        <v>6.4925229751520389E-2</v>
      </c>
      <c r="S78" s="57">
        <f t="shared" si="53"/>
        <v>6.219440998373954E-2</v>
      </c>
      <c r="T78" s="57">
        <f t="shared" si="53"/>
        <v>5.8620254759831091E-2</v>
      </c>
      <c r="U78" s="57">
        <f t="shared" si="53"/>
        <v>6.1913298165030335E-2</v>
      </c>
      <c r="V78" s="57">
        <f t="shared" si="53"/>
        <v>6.0909320969533658E-2</v>
      </c>
    </row>
    <row r="79" spans="2:22" x14ac:dyDescent="0.25">
      <c r="B79" s="247" t="s">
        <v>99</v>
      </c>
      <c r="C79" s="244">
        <f>SUM(C75:C78)</f>
        <v>679331</v>
      </c>
      <c r="D79" s="244">
        <f t="shared" ref="D79:F79" si="54">SUM(D75:D78)</f>
        <v>945220</v>
      </c>
      <c r="E79" s="244">
        <f t="shared" si="54"/>
        <v>1075058</v>
      </c>
      <c r="F79" s="245">
        <f t="shared" si="54"/>
        <v>1063636</v>
      </c>
      <c r="G79" s="65">
        <f>SUM(G75:G78)</f>
        <v>1362389.259967543</v>
      </c>
      <c r="H79" s="65">
        <f t="shared" ref="H79:K79" si="55">SUM(H75:H78)</f>
        <v>1476339.7303355737</v>
      </c>
      <c r="I79" s="65">
        <f t="shared" si="55"/>
        <v>1614023.5493873968</v>
      </c>
      <c r="J79" s="65">
        <f t="shared" si="55"/>
        <v>1848263.3128215242</v>
      </c>
      <c r="K79" s="65">
        <f t="shared" si="55"/>
        <v>2029681.4131880491</v>
      </c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</row>
    <row r="80" spans="2:22" s="4" customFormat="1" x14ac:dyDescent="0.25">
      <c r="B80" s="30"/>
      <c r="C80" s="30"/>
      <c r="D80" s="30"/>
      <c r="E80" s="30"/>
      <c r="F80" s="246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</row>
    <row r="81" spans="1:22" x14ac:dyDescent="0.25">
      <c r="B81" s="248" t="s">
        <v>100</v>
      </c>
      <c r="C81" s="249">
        <f>+C73-C79</f>
        <v>-113202</v>
      </c>
      <c r="D81" s="250">
        <f t="shared" ref="D81:K81" si="56">+D73-D79</f>
        <v>-182389</v>
      </c>
      <c r="E81" s="250">
        <f t="shared" si="56"/>
        <v>-200731</v>
      </c>
      <c r="F81" s="251">
        <f t="shared" si="56"/>
        <v>-90579</v>
      </c>
      <c r="G81" s="237">
        <f t="shared" si="56"/>
        <v>-232977.54403785639</v>
      </c>
      <c r="H81" s="237">
        <f t="shared" si="56"/>
        <v>-227277.78631125088</v>
      </c>
      <c r="I81" s="237">
        <f t="shared" si="56"/>
        <v>-232787.98401352414</v>
      </c>
      <c r="J81" s="237">
        <f t="shared" si="56"/>
        <v>-300247.56344063557</v>
      </c>
      <c r="K81" s="237">
        <f t="shared" si="56"/>
        <v>-317751.13557679323</v>
      </c>
      <c r="M81" s="12" t="str">
        <f t="shared" ref="M81:M82" si="57">+B81&amp;" % of Revenue"</f>
        <v>Net Working Capital % of Revenue</v>
      </c>
      <c r="N81" s="56">
        <f t="shared" ref="N81:V81" si="58">+C81/C51</f>
        <v>-4.1528805330560879E-2</v>
      </c>
      <c r="O81" s="56">
        <f t="shared" si="58"/>
        <v>-5.0495447245271233E-2</v>
      </c>
      <c r="P81" s="56">
        <f t="shared" si="58"/>
        <v>-4.5950396801778579E-2</v>
      </c>
      <c r="Q81" s="56">
        <f t="shared" si="58"/>
        <v>-1.7859854004236092E-2</v>
      </c>
      <c r="R81" s="56">
        <f t="shared" si="58"/>
        <v>-4.0524213539604746E-2</v>
      </c>
      <c r="S81" s="56">
        <f t="shared" si="58"/>
        <v>-3.5291231222650224E-2</v>
      </c>
      <c r="T81" s="56">
        <f t="shared" si="58"/>
        <v>-3.22897513003058E-2</v>
      </c>
      <c r="U81" s="56">
        <f t="shared" si="58"/>
        <v>-3.7368398687520274E-2</v>
      </c>
      <c r="V81" s="56">
        <f t="shared" si="58"/>
        <v>-3.5649793736825496E-2</v>
      </c>
    </row>
    <row r="82" spans="1:22" x14ac:dyDescent="0.25">
      <c r="B82" s="154" t="s">
        <v>101</v>
      </c>
      <c r="C82" s="244">
        <v>0</v>
      </c>
      <c r="D82" s="244">
        <f>+D81-C81</f>
        <v>-69187</v>
      </c>
      <c r="E82" s="244">
        <f t="shared" ref="E82:K82" si="59">+E81-D81</f>
        <v>-18342</v>
      </c>
      <c r="F82" s="245">
        <f t="shared" si="59"/>
        <v>110152</v>
      </c>
      <c r="G82" s="65">
        <f t="shared" si="59"/>
        <v>-142398.54403785639</v>
      </c>
      <c r="H82" s="65">
        <f t="shared" si="59"/>
        <v>5699.7577266055159</v>
      </c>
      <c r="I82" s="65">
        <f t="shared" si="59"/>
        <v>-5510.1977022732608</v>
      </c>
      <c r="J82" s="65">
        <f t="shared" si="59"/>
        <v>-67459.579427111428</v>
      </c>
      <c r="K82" s="65">
        <f t="shared" si="59"/>
        <v>-17503.572136157658</v>
      </c>
      <c r="M82" s="12" t="str">
        <f t="shared" si="57"/>
        <v>Change in NWC % of Revenue</v>
      </c>
      <c r="N82" s="67">
        <f t="shared" ref="N82:V82" si="60">+C82/C51</f>
        <v>0</v>
      </c>
      <c r="O82" s="56">
        <f t="shared" si="60"/>
        <v>-1.9154820238932068E-2</v>
      </c>
      <c r="P82" s="56">
        <f t="shared" si="60"/>
        <v>-4.198764406784317E-3</v>
      </c>
      <c r="Q82" s="56">
        <f t="shared" si="60"/>
        <v>2.1719147244666139E-2</v>
      </c>
      <c r="R82" s="56">
        <f t="shared" si="60"/>
        <v>-2.4768863583613205E-2</v>
      </c>
      <c r="S82" s="56">
        <f t="shared" si="60"/>
        <v>8.8504675757115512E-4</v>
      </c>
      <c r="T82" s="56">
        <f t="shared" si="60"/>
        <v>-7.6431313315374299E-4</v>
      </c>
      <c r="U82" s="56">
        <f t="shared" si="60"/>
        <v>-8.3959264496184984E-3</v>
      </c>
      <c r="V82" s="56">
        <f t="shared" si="60"/>
        <v>-1.9637970299585606E-3</v>
      </c>
    </row>
    <row r="84" spans="1:22" x14ac:dyDescent="0.25">
      <c r="A84" t="s">
        <v>104</v>
      </c>
      <c r="B84" s="4" t="s">
        <v>103</v>
      </c>
      <c r="G84" s="7"/>
    </row>
    <row r="85" spans="1:22" ht="17.25" x14ac:dyDescent="0.4">
      <c r="B85" s="49" t="s">
        <v>153</v>
      </c>
      <c r="C85" s="62" t="s">
        <v>91</v>
      </c>
      <c r="D85" s="62"/>
      <c r="E85" s="62"/>
      <c r="F85" s="63"/>
      <c r="G85" s="64" t="s">
        <v>91</v>
      </c>
      <c r="H85" s="64"/>
      <c r="I85" s="64"/>
      <c r="J85" s="64"/>
      <c r="K85" s="64"/>
    </row>
    <row r="86" spans="1:22" x14ac:dyDescent="0.25">
      <c r="B86" s="49"/>
      <c r="C86" s="50">
        <v>2015</v>
      </c>
      <c r="D86" s="50">
        <f>+C86+1</f>
        <v>2016</v>
      </c>
      <c r="E86" s="50">
        <f t="shared" ref="E86" si="61">+D86+1</f>
        <v>2017</v>
      </c>
      <c r="F86" s="52">
        <f t="shared" ref="F86" si="62">+E86+1</f>
        <v>2018</v>
      </c>
      <c r="G86" s="51">
        <f>+F86+1</f>
        <v>2019</v>
      </c>
      <c r="H86" s="51">
        <f t="shared" ref="H86" si="63">+G86+1</f>
        <v>2020</v>
      </c>
      <c r="I86" s="51">
        <f t="shared" ref="I86" si="64">+H86+1</f>
        <v>2021</v>
      </c>
      <c r="J86" s="51">
        <f t="shared" ref="J86" si="65">+I86+1</f>
        <v>2022</v>
      </c>
      <c r="K86" s="51">
        <f t="shared" ref="K86" si="66">+J86+1</f>
        <v>2023</v>
      </c>
      <c r="L86" s="58"/>
      <c r="M86" s="30"/>
      <c r="N86" s="59">
        <v>2015</v>
      </c>
      <c r="O86" s="59">
        <v>2016</v>
      </c>
      <c r="P86" s="59">
        <v>2017</v>
      </c>
      <c r="Q86" s="59">
        <v>2018</v>
      </c>
      <c r="R86" s="60">
        <v>2019</v>
      </c>
      <c r="S86" s="60">
        <v>2020</v>
      </c>
      <c r="T86" s="60">
        <v>2021</v>
      </c>
      <c r="U86" s="60">
        <v>2022</v>
      </c>
      <c r="V86" s="60">
        <v>2023</v>
      </c>
    </row>
    <row r="87" spans="1:22" ht="3" customHeight="1" x14ac:dyDescent="0.25">
      <c r="F87" s="53"/>
    </row>
    <row r="88" spans="1:22" x14ac:dyDescent="0.25">
      <c r="B88" t="s">
        <v>151</v>
      </c>
      <c r="C88" s="234">
        <v>2024963</v>
      </c>
      <c r="D88" s="235">
        <v>2647094</v>
      </c>
      <c r="E88" s="235">
        <v>3178145</v>
      </c>
      <c r="F88" s="236">
        <v>3670171</v>
      </c>
      <c r="G88" s="237">
        <f t="shared" ref="G88" si="67">+(1+R88)*F88</f>
        <v>4073889.8100000005</v>
      </c>
      <c r="H88" s="237">
        <f t="shared" ref="H88" si="68">+(1+S88)*G88</f>
        <v>4440539.8929000013</v>
      </c>
      <c r="I88" s="237">
        <f t="shared" ref="I88" si="69">+(1+T88)*H88</f>
        <v>4729174.9859385015</v>
      </c>
      <c r="J88" s="237">
        <f t="shared" ref="J88" si="70">+(1+U88)*I88</f>
        <v>5036571.3600245034</v>
      </c>
      <c r="K88" s="237">
        <f t="shared" ref="K88" si="71">+(1+V88)*J88</f>
        <v>5288399.928025729</v>
      </c>
      <c r="L88" s="25"/>
      <c r="M88" t="str">
        <f>+B88 &amp; " Growth %"</f>
        <v>Colocation Growth %</v>
      </c>
      <c r="O88" s="67">
        <f t="shared" ref="O88:Q92" si="72">+D88/C88-1</f>
        <v>0.3072307987849654</v>
      </c>
      <c r="P88" s="67">
        <f t="shared" si="72"/>
        <v>0.2006166006949508</v>
      </c>
      <c r="Q88" s="67">
        <f t="shared" si="72"/>
        <v>0.15481546625468634</v>
      </c>
      <c r="R88" s="57">
        <v>0.11</v>
      </c>
      <c r="S88" s="57">
        <v>0.09</v>
      </c>
      <c r="T88" s="57">
        <v>6.5000000000000002E-2</v>
      </c>
      <c r="U88" s="57">
        <v>6.5000000000000002E-2</v>
      </c>
      <c r="V88" s="57">
        <v>0.05</v>
      </c>
    </row>
    <row r="89" spans="1:22" x14ac:dyDescent="0.25">
      <c r="B89" t="s">
        <v>152</v>
      </c>
      <c r="C89" s="234">
        <v>435809</v>
      </c>
      <c r="D89" s="235">
        <v>543045</v>
      </c>
      <c r="E89" s="235">
        <v>681173</v>
      </c>
      <c r="F89" s="236">
        <v>801965</v>
      </c>
      <c r="G89" s="237">
        <f t="shared" ref="G89:G91" si="73">+(1+R89)*F89</f>
        <v>906220.45</v>
      </c>
      <c r="H89" s="237">
        <f t="shared" ref="H89:H91" si="74">+(1+S89)*G89</f>
        <v>1005904.6995</v>
      </c>
      <c r="I89" s="237">
        <f t="shared" ref="I89:I91" si="75">+(1+T89)*H89</f>
        <v>1101465.6459524999</v>
      </c>
      <c r="J89" s="237">
        <f t="shared" ref="J89:J91" si="76">+(1+U89)*I89</f>
        <v>1200597.5540882251</v>
      </c>
      <c r="K89" s="237">
        <f t="shared" ref="K89:K91" si="77">+(1+V89)*J89</f>
        <v>1308651.3339561655</v>
      </c>
      <c r="L89" s="54"/>
      <c r="M89" t="str">
        <f>+B89 &amp; " Growth %"</f>
        <v>Interconnections Growth %</v>
      </c>
      <c r="O89" s="67">
        <f t="shared" si="72"/>
        <v>0.24606192162162777</v>
      </c>
      <c r="P89" s="67">
        <f t="shared" si="72"/>
        <v>0.2543582944323215</v>
      </c>
      <c r="Q89" s="67">
        <f t="shared" si="72"/>
        <v>0.17732940090109262</v>
      </c>
      <c r="R89" s="57">
        <v>0.13</v>
      </c>
      <c r="S89" s="57">
        <v>0.11</v>
      </c>
      <c r="T89" s="57">
        <v>9.5000000000000001E-2</v>
      </c>
      <c r="U89" s="57">
        <v>0.09</v>
      </c>
      <c r="V89" s="57">
        <v>0.09</v>
      </c>
    </row>
    <row r="90" spans="1:22" x14ac:dyDescent="0.25">
      <c r="B90" t="s">
        <v>154</v>
      </c>
      <c r="C90" s="234">
        <v>108369</v>
      </c>
      <c r="D90" s="235">
        <f>210292+16943</f>
        <v>227235</v>
      </c>
      <c r="E90" s="235">
        <f>245169+15633</f>
        <v>260802</v>
      </c>
      <c r="F90" s="236">
        <v>304366</v>
      </c>
      <c r="G90" s="237">
        <f t="shared" si="73"/>
        <v>334193.86800000002</v>
      </c>
      <c r="H90" s="237">
        <f t="shared" si="74"/>
        <v>360929.37744000007</v>
      </c>
      <c r="I90" s="237">
        <f t="shared" si="75"/>
        <v>378975.84631200007</v>
      </c>
      <c r="J90" s="237">
        <f t="shared" si="76"/>
        <v>397924.6386276001</v>
      </c>
      <c r="K90" s="237">
        <f t="shared" si="77"/>
        <v>445675.59526291216</v>
      </c>
      <c r="L90" s="54"/>
      <c r="M90" t="str">
        <f>+B90 &amp; " Growth %"</f>
        <v>Other Recurring Revenues Growth %</v>
      </c>
      <c r="O90" s="67">
        <f t="shared" si="72"/>
        <v>1.0968634941726876</v>
      </c>
      <c r="P90" s="67">
        <f t="shared" si="72"/>
        <v>0.14771932140735355</v>
      </c>
      <c r="Q90" s="67">
        <f t="shared" si="72"/>
        <v>0.16703859632978268</v>
      </c>
      <c r="R90" s="57">
        <v>9.8000000000000004E-2</v>
      </c>
      <c r="S90" s="57">
        <v>0.08</v>
      </c>
      <c r="T90" s="57">
        <v>0.05</v>
      </c>
      <c r="U90" s="57">
        <v>0.05</v>
      </c>
      <c r="V90" s="57">
        <v>0.12</v>
      </c>
    </row>
    <row r="91" spans="1:22" x14ac:dyDescent="0.25">
      <c r="B91" t="s">
        <v>155</v>
      </c>
      <c r="C91" s="234">
        <v>156726</v>
      </c>
      <c r="D91" s="235">
        <v>194615</v>
      </c>
      <c r="E91" s="235">
        <v>248308</v>
      </c>
      <c r="F91" s="236">
        <v>295152</v>
      </c>
      <c r="G91" s="237">
        <f t="shared" si="73"/>
        <v>326142.96000000002</v>
      </c>
      <c r="H91" s="237">
        <f t="shared" si="74"/>
        <v>356582.96960000001</v>
      </c>
      <c r="I91" s="237">
        <f t="shared" si="75"/>
        <v>381543.77747200005</v>
      </c>
      <c r="J91" s="237">
        <f t="shared" si="76"/>
        <v>407615.9355992534</v>
      </c>
      <c r="K91" s="237">
        <f t="shared" si="77"/>
        <v>442942.65001785534</v>
      </c>
      <c r="L91" s="54"/>
      <c r="M91" t="str">
        <f>+B91 &amp; " Growth %"</f>
        <v>Non-Recurring Revenues Growth %</v>
      </c>
      <c r="O91" s="67">
        <f t="shared" si="72"/>
        <v>0.24175312328522391</v>
      </c>
      <c r="P91" s="67">
        <f t="shared" si="72"/>
        <v>0.27589343061942806</v>
      </c>
      <c r="Q91" s="67">
        <f t="shared" si="72"/>
        <v>0.18865280216505309</v>
      </c>
      <c r="R91" s="57">
        <v>0.105</v>
      </c>
      <c r="S91" s="57">
        <f>AVERAGE(S88:S90)</f>
        <v>9.3333333333333338E-2</v>
      </c>
      <c r="T91" s="57">
        <f t="shared" ref="T91:V91" si="78">AVERAGE(T88:T90)</f>
        <v>7.0000000000000007E-2</v>
      </c>
      <c r="U91" s="57">
        <f t="shared" si="78"/>
        <v>6.8333333333333343E-2</v>
      </c>
      <c r="V91" s="57">
        <f t="shared" si="78"/>
        <v>8.666666666666667E-2</v>
      </c>
    </row>
    <row r="92" spans="1:22" x14ac:dyDescent="0.25">
      <c r="B92" s="4" t="s">
        <v>33</v>
      </c>
      <c r="C92" s="65">
        <f t="shared" ref="C92:K92" si="79">SUM(C88:C91)</f>
        <v>2725867</v>
      </c>
      <c r="D92" s="65">
        <f t="shared" si="79"/>
        <v>3611989</v>
      </c>
      <c r="E92" s="65">
        <f t="shared" si="79"/>
        <v>4368428</v>
      </c>
      <c r="F92" s="66">
        <f t="shared" si="79"/>
        <v>5071654</v>
      </c>
      <c r="G92" s="65">
        <f t="shared" si="79"/>
        <v>5640447.0880000005</v>
      </c>
      <c r="H92" s="65">
        <f t="shared" si="79"/>
        <v>6163956.9394400017</v>
      </c>
      <c r="I92" s="65">
        <f t="shared" si="79"/>
        <v>6591160.2556750011</v>
      </c>
      <c r="J92" s="65">
        <f t="shared" si="79"/>
        <v>7042709.4883395815</v>
      </c>
      <c r="K92" s="65">
        <f t="shared" si="79"/>
        <v>7485669.5072626621</v>
      </c>
      <c r="L92" s="55"/>
      <c r="M92" s="4" t="str">
        <f>+B92 &amp; " Growth %"</f>
        <v>Total Revenue Growth %</v>
      </c>
      <c r="N92" s="4"/>
      <c r="O92" s="67">
        <f t="shared" si="72"/>
        <v>0.32507895653016083</v>
      </c>
      <c r="P92" s="67">
        <f t="shared" si="72"/>
        <v>0.20942450267705692</v>
      </c>
      <c r="Q92" s="67">
        <f t="shared" si="72"/>
        <v>0.16097918976803549</v>
      </c>
      <c r="R92" s="56">
        <f>+G92/F92-1</f>
        <v>0.11215139834065968</v>
      </c>
      <c r="S92" s="56">
        <f t="shared" ref="S92:V92" si="80">+H92/G92-1</f>
        <v>9.281353823064209E-2</v>
      </c>
      <c r="T92" s="56">
        <f t="shared" si="80"/>
        <v>6.9306667848625603E-2</v>
      </c>
      <c r="U92" s="56">
        <f t="shared" si="80"/>
        <v>6.8508307361484055E-2</v>
      </c>
      <c r="V92" s="56">
        <f t="shared" si="80"/>
        <v>6.289625032190771E-2</v>
      </c>
    </row>
    <row r="93" spans="1:22" x14ac:dyDescent="0.25">
      <c r="F93" s="53"/>
    </row>
    <row r="94" spans="1:22" x14ac:dyDescent="0.25">
      <c r="B94" t="s">
        <v>156</v>
      </c>
      <c r="C94" s="234">
        <v>1291500</v>
      </c>
      <c r="D94" s="235">
        <v>1820900</v>
      </c>
      <c r="E94" s="235">
        <v>2193100</v>
      </c>
      <c r="F94" s="236">
        <v>2605500</v>
      </c>
      <c r="G94" s="237">
        <f>+R94*(SUM(G88:G91))</f>
        <v>2904830.2503200001</v>
      </c>
      <c r="H94" s="237">
        <f t="shared" ref="H94:K94" si="81">+S94*(SUM(H88:H91))</f>
        <v>3205257.6085088011</v>
      </c>
      <c r="I94" s="237">
        <f t="shared" si="81"/>
        <v>3460359.1342293755</v>
      </c>
      <c r="J94" s="237">
        <f t="shared" si="81"/>
        <v>3697422.4813782806</v>
      </c>
      <c r="K94" s="237">
        <f t="shared" si="81"/>
        <v>3929976.4913128978</v>
      </c>
      <c r="M94" t="str">
        <f>+B94&amp;" % of Revenue"</f>
        <v>Cost of Revenues % of Revenue</v>
      </c>
      <c r="N94" s="56">
        <f>+C94/C92</f>
        <v>0.47379420932862831</v>
      </c>
      <c r="O94" s="56">
        <f>+D94/D92</f>
        <v>0.50412667369695752</v>
      </c>
      <c r="P94" s="56">
        <f>+E94/E92</f>
        <v>0.50203414134329327</v>
      </c>
      <c r="Q94" s="56">
        <f>+F94/F92</f>
        <v>0.51373772737651269</v>
      </c>
      <c r="R94" s="57">
        <v>0.51500000000000001</v>
      </c>
      <c r="S94" s="57">
        <v>0.52</v>
      </c>
      <c r="T94" s="57">
        <v>0.52500000000000002</v>
      </c>
      <c r="U94" s="57">
        <v>0.52500000000000002</v>
      </c>
      <c r="V94" s="57">
        <v>0.52500000000000002</v>
      </c>
    </row>
    <row r="95" spans="1:22" x14ac:dyDescent="0.25">
      <c r="B95" s="4" t="s">
        <v>87</v>
      </c>
      <c r="C95" s="65">
        <f t="shared" ref="C95:G95" si="82">SUM(C94:C94)</f>
        <v>1291500</v>
      </c>
      <c r="D95" s="65">
        <f t="shared" si="82"/>
        <v>1820900</v>
      </c>
      <c r="E95" s="65">
        <f t="shared" si="82"/>
        <v>2193100</v>
      </c>
      <c r="F95" s="66">
        <f t="shared" si="82"/>
        <v>2605500</v>
      </c>
      <c r="G95" s="65">
        <f t="shared" si="82"/>
        <v>2904830.2503200001</v>
      </c>
      <c r="H95" s="65">
        <f t="shared" ref="H95:K95" si="83">SUM(H94:H94)</f>
        <v>3205257.6085088011</v>
      </c>
      <c r="I95" s="65">
        <f t="shared" si="83"/>
        <v>3460359.1342293755</v>
      </c>
      <c r="J95" s="65">
        <f t="shared" si="83"/>
        <v>3697422.4813782806</v>
      </c>
      <c r="K95" s="65">
        <f t="shared" si="83"/>
        <v>3929976.4913128978</v>
      </c>
      <c r="L95" s="4"/>
      <c r="M95" s="4" t="str">
        <f>+B95&amp;" % of Revenue"</f>
        <v>Total COGS % of Revenue</v>
      </c>
      <c r="N95" s="61">
        <f>+C95/C92</f>
        <v>0.47379420932862831</v>
      </c>
      <c r="O95" s="61">
        <f>+D95/D92</f>
        <v>0.50412667369695752</v>
      </c>
      <c r="P95" s="61">
        <f>+E95/E92</f>
        <v>0.50203414134329327</v>
      </c>
      <c r="Q95" s="61">
        <f>+F95/F92</f>
        <v>0.51373772737651269</v>
      </c>
      <c r="R95" s="61">
        <f>G95/G92</f>
        <v>0.51500000000000001</v>
      </c>
      <c r="S95" s="61">
        <f t="shared" ref="S95:V95" si="84">H95/H92</f>
        <v>0.52</v>
      </c>
      <c r="T95" s="61">
        <f t="shared" si="84"/>
        <v>0.52500000000000002</v>
      </c>
      <c r="U95" s="61">
        <f t="shared" si="84"/>
        <v>0.52500000000000002</v>
      </c>
      <c r="V95" s="61">
        <f t="shared" si="84"/>
        <v>0.52500000000000002</v>
      </c>
    </row>
    <row r="96" spans="1:22" x14ac:dyDescent="0.25">
      <c r="F96" s="53"/>
    </row>
    <row r="97" spans="2:22" x14ac:dyDescent="0.25">
      <c r="B97" s="4" t="s">
        <v>29</v>
      </c>
      <c r="C97" s="65">
        <f t="shared" ref="C97:K97" si="85">+C92-C95</f>
        <v>1434367</v>
      </c>
      <c r="D97" s="65">
        <f t="shared" si="85"/>
        <v>1791089</v>
      </c>
      <c r="E97" s="65">
        <f t="shared" si="85"/>
        <v>2175328</v>
      </c>
      <c r="F97" s="66">
        <f t="shared" si="85"/>
        <v>2466154</v>
      </c>
      <c r="G97" s="65">
        <f t="shared" si="85"/>
        <v>2735616.8376800003</v>
      </c>
      <c r="H97" s="65">
        <f t="shared" si="85"/>
        <v>2958699.3309312006</v>
      </c>
      <c r="I97" s="65">
        <f t="shared" si="85"/>
        <v>3130801.1214456256</v>
      </c>
      <c r="J97" s="65">
        <f t="shared" si="85"/>
        <v>3345287.006961301</v>
      </c>
      <c r="K97" s="65">
        <f t="shared" si="85"/>
        <v>3555693.0159497643</v>
      </c>
      <c r="M97" s="4" t="s">
        <v>28</v>
      </c>
      <c r="N97" s="61">
        <f>+C97/C92</f>
        <v>0.52620579067137174</v>
      </c>
      <c r="O97" s="61">
        <f>+D97/D92</f>
        <v>0.49587332630304243</v>
      </c>
      <c r="P97" s="61">
        <f>+E97/E92</f>
        <v>0.49796585865670673</v>
      </c>
      <c r="Q97" s="61">
        <f>+F97/F92</f>
        <v>0.48626227262348731</v>
      </c>
      <c r="R97" s="61">
        <f>G97/G92</f>
        <v>0.48500000000000004</v>
      </c>
      <c r="S97" s="61">
        <f t="shared" ref="S97:V97" si="86">H97/H92</f>
        <v>0.48</v>
      </c>
      <c r="T97" s="61">
        <f t="shared" si="86"/>
        <v>0.47500000000000003</v>
      </c>
      <c r="U97" s="61">
        <f t="shared" si="86"/>
        <v>0.47499999999999998</v>
      </c>
      <c r="V97" s="61">
        <f t="shared" si="86"/>
        <v>0.47499999999999998</v>
      </c>
    </row>
    <row r="98" spans="2:22" x14ac:dyDescent="0.25">
      <c r="F98" s="53"/>
    </row>
    <row r="99" spans="2:22" x14ac:dyDescent="0.25">
      <c r="B99" s="12" t="s">
        <v>88</v>
      </c>
      <c r="C99" s="234">
        <v>825300</v>
      </c>
      <c r="D99" s="235">
        <v>1133303</v>
      </c>
      <c r="E99" s="235">
        <v>1327630</v>
      </c>
      <c r="F99" s="236">
        <v>1460396</v>
      </c>
      <c r="G99" s="237">
        <f>+R99*G92</f>
        <v>1702717.3022398015</v>
      </c>
      <c r="H99" s="237">
        <f t="shared" ref="H99:K99" si="87">+S99*H92</f>
        <v>1836332.6170800282</v>
      </c>
      <c r="I99" s="237">
        <f t="shared" si="87"/>
        <v>1950419.8595560705</v>
      </c>
      <c r="J99" s="237">
        <f t="shared" si="87"/>
        <v>2102730.9070822462</v>
      </c>
      <c r="K99" s="237">
        <f t="shared" si="87"/>
        <v>2226730.988608507</v>
      </c>
      <c r="M99" s="12" t="str">
        <f>+B99&amp;" % of Revenue"</f>
        <v>SG&amp;A % of Revenue</v>
      </c>
      <c r="N99" s="56">
        <f>+C99/C92</f>
        <v>0.30276605571731857</v>
      </c>
      <c r="O99" s="56">
        <f>+D99/D92</f>
        <v>0.31376147601778409</v>
      </c>
      <c r="P99" s="56">
        <f>+E99/E92</f>
        <v>0.30391481787041014</v>
      </c>
      <c r="Q99" s="56">
        <f>+F99/F92</f>
        <v>0.28795260875446155</v>
      </c>
      <c r="R99" s="57">
        <f>AVERAGE(O99:Q99)</f>
        <v>0.3018763008808853</v>
      </c>
      <c r="S99" s="57">
        <f t="shared" ref="S99:V99" si="88">AVERAGE(P99:R99)</f>
        <v>0.29791457583525233</v>
      </c>
      <c r="T99" s="57">
        <f t="shared" si="88"/>
        <v>0.29591449515686641</v>
      </c>
      <c r="U99" s="57">
        <f t="shared" si="88"/>
        <v>0.29856845729100134</v>
      </c>
      <c r="V99" s="57">
        <f t="shared" si="88"/>
        <v>0.29746584276104004</v>
      </c>
    </row>
    <row r="100" spans="2:22" x14ac:dyDescent="0.25">
      <c r="B100" s="4" t="s">
        <v>27</v>
      </c>
      <c r="C100" s="65">
        <f t="shared" ref="C100:G100" si="89">SUM(C99:C99)</f>
        <v>825300</v>
      </c>
      <c r="D100" s="65">
        <f t="shared" si="89"/>
        <v>1133303</v>
      </c>
      <c r="E100" s="65">
        <f t="shared" si="89"/>
        <v>1327630</v>
      </c>
      <c r="F100" s="66">
        <f t="shared" si="89"/>
        <v>1460396</v>
      </c>
      <c r="G100" s="65">
        <f t="shared" si="89"/>
        <v>1702717.3022398015</v>
      </c>
      <c r="H100" s="65">
        <f t="shared" ref="H100:K100" si="90">SUM(H99:H99)</f>
        <v>1836332.6170800282</v>
      </c>
      <c r="I100" s="65">
        <f t="shared" si="90"/>
        <v>1950419.8595560705</v>
      </c>
      <c r="J100" s="65">
        <f t="shared" si="90"/>
        <v>2102730.9070822462</v>
      </c>
      <c r="K100" s="65">
        <f t="shared" si="90"/>
        <v>2226730.988608507</v>
      </c>
      <c r="M100" s="4" t="str">
        <f>+B100&amp;" % of Revenue"</f>
        <v>Operating Expenses % of Revenue</v>
      </c>
      <c r="N100" s="61">
        <f>+C100/C92</f>
        <v>0.30276605571731857</v>
      </c>
      <c r="O100" s="61">
        <f>+D100/D92</f>
        <v>0.31376147601778409</v>
      </c>
      <c r="P100" s="61">
        <f>+E100/E92</f>
        <v>0.30391481787041014</v>
      </c>
      <c r="Q100" s="61">
        <f>+F100/F92</f>
        <v>0.28795260875446155</v>
      </c>
      <c r="R100" s="61">
        <f>+G100/G92</f>
        <v>0.3018763008808853</v>
      </c>
      <c r="S100" s="61">
        <f t="shared" ref="S100:V100" si="91">+H100/H92</f>
        <v>0.29791457583525233</v>
      </c>
      <c r="T100" s="61">
        <f t="shared" si="91"/>
        <v>0.29591449515686641</v>
      </c>
      <c r="U100" s="61">
        <f t="shared" si="91"/>
        <v>0.29856845729100134</v>
      </c>
      <c r="V100" s="61">
        <f t="shared" si="91"/>
        <v>0.29746584276104004</v>
      </c>
    </row>
    <row r="101" spans="2:22" x14ac:dyDescent="0.25">
      <c r="F101" s="53"/>
    </row>
    <row r="102" spans="2:22" x14ac:dyDescent="0.25">
      <c r="B102" s="4" t="s">
        <v>58</v>
      </c>
      <c r="C102" s="65">
        <f t="shared" ref="C102:K102" si="92">+C97-C100</f>
        <v>609067</v>
      </c>
      <c r="D102" s="65">
        <f t="shared" si="92"/>
        <v>657786</v>
      </c>
      <c r="E102" s="65">
        <f t="shared" si="92"/>
        <v>847698</v>
      </c>
      <c r="F102" s="66">
        <f t="shared" si="92"/>
        <v>1005758</v>
      </c>
      <c r="G102" s="65">
        <f t="shared" si="92"/>
        <v>1032899.5354401988</v>
      </c>
      <c r="H102" s="65">
        <f t="shared" si="92"/>
        <v>1122366.7138511725</v>
      </c>
      <c r="I102" s="65">
        <f t="shared" si="92"/>
        <v>1180381.261889555</v>
      </c>
      <c r="J102" s="65">
        <f t="shared" si="92"/>
        <v>1242556.0998790548</v>
      </c>
      <c r="K102" s="65">
        <f t="shared" si="92"/>
        <v>1328962.0273412573</v>
      </c>
      <c r="M102" s="4" t="s">
        <v>89</v>
      </c>
      <c r="N102" s="61">
        <f>+C102/C92</f>
        <v>0.22343973495405314</v>
      </c>
      <c r="O102" s="61">
        <f>+D102/D92</f>
        <v>0.18211185028525834</v>
      </c>
      <c r="P102" s="61">
        <f>+E102/E92</f>
        <v>0.19405104078629659</v>
      </c>
      <c r="Q102" s="61">
        <f>+F102/F92</f>
        <v>0.19830966386902577</v>
      </c>
      <c r="R102" s="61">
        <f>+G102/G92</f>
        <v>0.18312369911911472</v>
      </c>
      <c r="S102" s="61">
        <f t="shared" ref="S102:V102" si="93">+H102/H92</f>
        <v>0.18208542416474766</v>
      </c>
      <c r="T102" s="61">
        <f t="shared" si="93"/>
        <v>0.1790855048431336</v>
      </c>
      <c r="U102" s="61">
        <f t="shared" si="93"/>
        <v>0.17643154270899863</v>
      </c>
      <c r="V102" s="61">
        <f t="shared" si="93"/>
        <v>0.17753415723895996</v>
      </c>
    </row>
    <row r="103" spans="2:22" x14ac:dyDescent="0.25">
      <c r="F103" s="53"/>
    </row>
    <row r="104" spans="2:22" x14ac:dyDescent="0.25">
      <c r="B104" t="s">
        <v>85</v>
      </c>
      <c r="C104" s="234">
        <v>23200</v>
      </c>
      <c r="D104" s="235">
        <v>45500</v>
      </c>
      <c r="E104" s="235">
        <v>53900</v>
      </c>
      <c r="F104" s="236">
        <v>67700</v>
      </c>
      <c r="G104" s="237">
        <f>+R104*G102</f>
        <v>68883.316970126951</v>
      </c>
      <c r="H104" s="237">
        <f t="shared" ref="H104:K104" si="94">+S104*H102</f>
        <v>73921.185974684689</v>
      </c>
      <c r="I104" s="237">
        <f t="shared" si="94"/>
        <v>78638.404222289246</v>
      </c>
      <c r="J104" s="237">
        <f t="shared" si="94"/>
        <v>82494.270550287823</v>
      </c>
      <c r="K104" s="237">
        <f t="shared" si="94"/>
        <v>88098.600567351939</v>
      </c>
      <c r="M104" s="12" t="str">
        <f>+B104&amp;" % "</f>
        <v xml:space="preserve">Income Tax Expense % </v>
      </c>
      <c r="N104" s="239">
        <f>+C104/C102</f>
        <v>3.8091047454549339E-2</v>
      </c>
      <c r="O104" s="56">
        <f>+D104/D102</f>
        <v>6.9171432654389117E-2</v>
      </c>
      <c r="P104" s="56">
        <f>+E104/E102</f>
        <v>6.358396504415488E-2</v>
      </c>
      <c r="Q104" s="56">
        <f>+F104/F102</f>
        <v>6.7312415113774879E-2</v>
      </c>
      <c r="R104" s="57">
        <f>AVERAGE(O63:Q63)</f>
        <v>6.6689270937439635E-2</v>
      </c>
      <c r="S104" s="57">
        <f>AVERAGE(P63:R63)</f>
        <v>6.5861883698456469E-2</v>
      </c>
      <c r="T104" s="57">
        <f>AVERAGE(Q63:S63)</f>
        <v>6.6621189916556994E-2</v>
      </c>
      <c r="U104" s="57">
        <f t="shared" ref="U104" si="95">AVERAGE(R104:T104)</f>
        <v>6.6390781517484371E-2</v>
      </c>
      <c r="V104" s="57">
        <f t="shared" ref="V104" si="96">AVERAGE(S104:U104)</f>
        <v>6.629128504416594E-2</v>
      </c>
    </row>
    <row r="105" spans="2:22" x14ac:dyDescent="0.25">
      <c r="B105" s="4" t="s">
        <v>24</v>
      </c>
      <c r="C105" s="65">
        <f>+C102-C104</f>
        <v>585867</v>
      </c>
      <c r="D105" s="65">
        <f t="shared" ref="D105:F105" si="97">+D102-D104</f>
        <v>612286</v>
      </c>
      <c r="E105" s="65">
        <f t="shared" si="97"/>
        <v>793798</v>
      </c>
      <c r="F105" s="66">
        <f t="shared" si="97"/>
        <v>938058</v>
      </c>
      <c r="G105" s="65">
        <f>+G102-G104</f>
        <v>964016.21847007191</v>
      </c>
      <c r="H105" s="65">
        <f t="shared" ref="H105:K105" si="98">+H102-H104</f>
        <v>1048445.5278764878</v>
      </c>
      <c r="I105" s="65">
        <f t="shared" si="98"/>
        <v>1101742.8576672657</v>
      </c>
      <c r="J105" s="65">
        <f t="shared" si="98"/>
        <v>1160061.829328767</v>
      </c>
      <c r="K105" s="65">
        <f t="shared" si="98"/>
        <v>1240863.4267739053</v>
      </c>
      <c r="M105" s="4"/>
    </row>
    <row r="106" spans="2:22" x14ac:dyDescent="0.25">
      <c r="F106" s="53"/>
    </row>
    <row r="107" spans="2:22" x14ac:dyDescent="0.25">
      <c r="B107" s="12" t="s">
        <v>23</v>
      </c>
      <c r="C107" s="234">
        <v>528900</v>
      </c>
      <c r="D107" s="235">
        <v>843900</v>
      </c>
      <c r="E107" s="235">
        <v>1049800</v>
      </c>
      <c r="F107" s="236">
        <v>1233800</v>
      </c>
      <c r="G107" s="237">
        <f>+R107*G92</f>
        <v>1353707.30112</v>
      </c>
      <c r="H107" s="237">
        <f>+S107*H92</f>
        <v>1448529.8807684004</v>
      </c>
      <c r="I107" s="237">
        <f>+T107*I92</f>
        <v>1515966.8588052504</v>
      </c>
      <c r="J107" s="237">
        <f>+U107*J92</f>
        <v>1619823.1823181037</v>
      </c>
      <c r="K107" s="237">
        <f>+V107*K92</f>
        <v>1684275.639134099</v>
      </c>
      <c r="M107" s="12" t="str">
        <f>+B107&amp;" % of Revenue"</f>
        <v>D&amp;A % of Revenue</v>
      </c>
      <c r="N107" s="56">
        <f>+C107/C92</f>
        <v>0.1940300095345811</v>
      </c>
      <c r="O107" s="56">
        <f>+D107/D92</f>
        <v>0.23363858527808362</v>
      </c>
      <c r="P107" s="56">
        <f>+E107/E92</f>
        <v>0.24031528046244552</v>
      </c>
      <c r="Q107" s="56">
        <f>+F107/F92</f>
        <v>0.24327369335526439</v>
      </c>
      <c r="R107" s="57">
        <v>0.24</v>
      </c>
      <c r="S107" s="57">
        <v>0.23499999999999999</v>
      </c>
      <c r="T107" s="57">
        <v>0.23</v>
      </c>
      <c r="U107" s="57">
        <v>0.23</v>
      </c>
      <c r="V107" s="57">
        <v>0.22500000000000001</v>
      </c>
    </row>
    <row r="108" spans="2:22" x14ac:dyDescent="0.25">
      <c r="B108" s="12"/>
      <c r="C108" s="234"/>
      <c r="D108" s="235"/>
      <c r="E108" s="235"/>
      <c r="F108" s="236"/>
      <c r="G108" s="237"/>
      <c r="H108" s="237"/>
      <c r="I108" s="237"/>
      <c r="J108" s="237"/>
      <c r="K108" s="237"/>
      <c r="M108" s="12"/>
      <c r="N108" s="56"/>
      <c r="O108" s="56"/>
      <c r="P108" s="56"/>
      <c r="Q108" s="56"/>
      <c r="R108" s="57"/>
      <c r="S108" s="57"/>
      <c r="T108" s="57"/>
      <c r="U108" s="57"/>
      <c r="V108" s="57"/>
    </row>
    <row r="109" spans="2:22" x14ac:dyDescent="0.25">
      <c r="B109" s="12" t="s">
        <v>90</v>
      </c>
      <c r="C109" s="234">
        <v>868120</v>
      </c>
      <c r="D109" s="235">
        <v>1113400</v>
      </c>
      <c r="E109" s="235">
        <v>1378700</v>
      </c>
      <c r="F109" s="236">
        <v>2096200</v>
      </c>
      <c r="G109" s="237">
        <f>+R109*G92</f>
        <v>2030560.9516800002</v>
      </c>
      <c r="H109" s="237">
        <f>+S109*H92</f>
        <v>2188204.7135012005</v>
      </c>
      <c r="I109" s="237">
        <f>+T109*I92</f>
        <v>2240994.4869295005</v>
      </c>
      <c r="J109" s="237">
        <f>+U109*J92</f>
        <v>2253667.0362686659</v>
      </c>
      <c r="K109" s="237">
        <f>+V109*K92</f>
        <v>2357985.8947877386</v>
      </c>
      <c r="M109" s="12" t="str">
        <f>+B109&amp;" % of Revenue"</f>
        <v>Capex % of Revenue</v>
      </c>
      <c r="N109" s="56">
        <f>+C109/C92</f>
        <v>0.31847481920431187</v>
      </c>
      <c r="O109" s="56">
        <f>+D109/D92</f>
        <v>0.30825121560447721</v>
      </c>
      <c r="P109" s="56">
        <f>+E109/E92</f>
        <v>0.31560552216953103</v>
      </c>
      <c r="Q109" s="56">
        <f>+F109/F92</f>
        <v>0.41331683904304195</v>
      </c>
      <c r="R109" s="57">
        <v>0.36</v>
      </c>
      <c r="S109" s="57">
        <v>0.35499999999999998</v>
      </c>
      <c r="T109" s="57">
        <v>0.34</v>
      </c>
      <c r="U109" s="57">
        <v>0.32</v>
      </c>
      <c r="V109" s="57">
        <v>0.315</v>
      </c>
    </row>
    <row r="110" spans="2:22" x14ac:dyDescent="0.25">
      <c r="B110" s="12"/>
      <c r="F110" s="53"/>
    </row>
    <row r="111" spans="2:22" x14ac:dyDescent="0.25">
      <c r="B111" s="240" t="s">
        <v>92</v>
      </c>
      <c r="C111" s="241">
        <v>292000</v>
      </c>
      <c r="D111" s="242">
        <v>396200</v>
      </c>
      <c r="E111" s="242">
        <v>576300</v>
      </c>
      <c r="F111" s="243">
        <v>639900</v>
      </c>
      <c r="G111" s="237">
        <f>+R111*G92</f>
        <v>691492.48990879057</v>
      </c>
      <c r="H111" s="237">
        <f>+S111*H92</f>
        <v>782187.80009683105</v>
      </c>
      <c r="I111" s="237">
        <f>+T111*I92</f>
        <v>825354.34754022397</v>
      </c>
      <c r="J111" s="237">
        <f>+U111*J92</f>
        <v>879666.72583350434</v>
      </c>
      <c r="K111" s="237">
        <f>+V111*K92</f>
        <v>940756.57017937873</v>
      </c>
      <c r="M111" s="12" t="str">
        <f>+B111&amp;" % of Revenue"</f>
        <v>Accounts Receivable % of Revenue</v>
      </c>
      <c r="N111" s="56">
        <f>+C111/C92</f>
        <v>0.10712188085478859</v>
      </c>
      <c r="O111" s="56">
        <f>+D111/D92</f>
        <v>0.109690256531789</v>
      </c>
      <c r="P111" s="56">
        <f>+E111/E92</f>
        <v>0.13192388657887918</v>
      </c>
      <c r="Q111" s="56">
        <f>+F111/F92</f>
        <v>0.12617185636086373</v>
      </c>
      <c r="R111" s="57">
        <f>AVERAGE(O70:Q70)</f>
        <v>0.1225953331571773</v>
      </c>
      <c r="S111" s="57">
        <f>AVERAGE(P70:R70)</f>
        <v>0.12689702536564007</v>
      </c>
      <c r="T111" s="57">
        <f>AVERAGE(Q70:S70)</f>
        <v>0.12522140496122702</v>
      </c>
      <c r="U111" s="57">
        <f t="shared" ref="U111" si="99">AVERAGE(R111:T111)</f>
        <v>0.12490458782801479</v>
      </c>
      <c r="V111" s="57">
        <f t="shared" ref="V111" si="100">AVERAGE(S111:U111)</f>
        <v>0.12567433938496061</v>
      </c>
    </row>
    <row r="112" spans="2:22" x14ac:dyDescent="0.25">
      <c r="B112" s="240" t="s">
        <v>93</v>
      </c>
      <c r="C112" s="241">
        <v>61200</v>
      </c>
      <c r="D112" s="242">
        <v>62300</v>
      </c>
      <c r="E112" s="242">
        <v>66000</v>
      </c>
      <c r="F112" s="243">
        <v>58300</v>
      </c>
      <c r="G112" s="237">
        <f>+R112*G92</f>
        <v>56404.470880000008</v>
      </c>
      <c r="H112" s="237">
        <f>+S112*H92</f>
        <v>61639.569394400016</v>
      </c>
      <c r="I112" s="237">
        <f>+T112*I92</f>
        <v>52729.28204540001</v>
      </c>
      <c r="J112" s="237">
        <f>+U112*J92</f>
        <v>56341.675906716657</v>
      </c>
      <c r="K112" s="237">
        <f>+V112*K92</f>
        <v>59885.356058101301</v>
      </c>
      <c r="M112" s="12" t="str">
        <f>+B112&amp;" % of Revenue"</f>
        <v>Deferred Tax Assets % of Revenue</v>
      </c>
      <c r="N112" s="56">
        <f>+C112/C92</f>
        <v>2.2451572288743362E-2</v>
      </c>
      <c r="O112" s="56">
        <f>+D112/D92</f>
        <v>1.7248114542984489E-2</v>
      </c>
      <c r="P112" s="56">
        <f>+E112/E92</f>
        <v>1.5108409707107454E-2</v>
      </c>
      <c r="Q112" s="56">
        <f>+F112/F92</f>
        <v>1.14952636753217E-2</v>
      </c>
      <c r="R112" s="57">
        <v>0.01</v>
      </c>
      <c r="S112" s="57">
        <v>0.01</v>
      </c>
      <c r="T112" s="57">
        <v>8.0000000000000002E-3</v>
      </c>
      <c r="U112" s="57">
        <v>8.0000000000000002E-3</v>
      </c>
      <c r="V112" s="57">
        <v>8.0000000000000002E-3</v>
      </c>
    </row>
    <row r="113" spans="1:22" x14ac:dyDescent="0.25">
      <c r="B113" s="240" t="s">
        <v>108</v>
      </c>
      <c r="C113" s="241">
        <v>212929</v>
      </c>
      <c r="D113" s="242">
        <v>304331</v>
      </c>
      <c r="E113" s="242">
        <v>232027</v>
      </c>
      <c r="F113" s="243">
        <v>274857</v>
      </c>
      <c r="G113" s="237">
        <f>+R113*G92</f>
        <v>360170.87968704494</v>
      </c>
      <c r="H113" s="237">
        <f>+S113*H92</f>
        <v>351683.12312698923</v>
      </c>
      <c r="I113" s="237">
        <f>+T113*I92</f>
        <v>384714.01835733221</v>
      </c>
      <c r="J113" s="237">
        <f>+U113*J92</f>
        <v>420867.54895954957</v>
      </c>
      <c r="K113" s="237">
        <f>+V113*K92</f>
        <v>437118.85286629776</v>
      </c>
      <c r="M113" s="12" t="str">
        <f>+B113&amp;" % of Revenue"</f>
        <v>Other Current Assets % of Revenue</v>
      </c>
      <c r="N113" s="56">
        <f>+C113/C92</f>
        <v>7.8114229344278349E-2</v>
      </c>
      <c r="O113" s="56">
        <f>+D113/D92</f>
        <v>8.4255793691509026E-2</v>
      </c>
      <c r="P113" s="56">
        <f>+E113/E92</f>
        <v>5.3114529986530622E-2</v>
      </c>
      <c r="Q113" s="56">
        <f>+F113/F92</f>
        <v>5.4194745934955345E-2</v>
      </c>
      <c r="R113" s="57">
        <f>AVERAGE(O72:Q72)</f>
        <v>6.385502320433166E-2</v>
      </c>
      <c r="S113" s="57">
        <f>AVERAGE(P72:R72)</f>
        <v>5.7054766375272542E-2</v>
      </c>
      <c r="T113" s="57">
        <f>AVERAGE(Q72:S72)</f>
        <v>5.836817850485318E-2</v>
      </c>
      <c r="U113" s="57">
        <f t="shared" ref="U113" si="101">AVERAGE(R113:T113)</f>
        <v>5.9759322694819129E-2</v>
      </c>
      <c r="V113" s="57">
        <f t="shared" ref="V113" si="102">AVERAGE(S113:U113)</f>
        <v>5.8394089191648284E-2</v>
      </c>
    </row>
    <row r="114" spans="1:22" x14ac:dyDescent="0.25">
      <c r="B114" s="154" t="s">
        <v>94</v>
      </c>
      <c r="C114" s="244">
        <f t="shared" ref="C114:K114" si="103">SUM(C111:C113)</f>
        <v>566129</v>
      </c>
      <c r="D114" s="244">
        <f t="shared" si="103"/>
        <v>762831</v>
      </c>
      <c r="E114" s="244">
        <f t="shared" si="103"/>
        <v>874327</v>
      </c>
      <c r="F114" s="245">
        <f t="shared" si="103"/>
        <v>973057</v>
      </c>
      <c r="G114" s="65">
        <f t="shared" si="103"/>
        <v>1108067.8404758356</v>
      </c>
      <c r="H114" s="65">
        <f t="shared" si="103"/>
        <v>1195510.4926182204</v>
      </c>
      <c r="I114" s="65">
        <f t="shared" si="103"/>
        <v>1262797.6479429561</v>
      </c>
      <c r="J114" s="65">
        <f t="shared" si="103"/>
        <v>1356875.9506997706</v>
      </c>
      <c r="K114" s="65">
        <f t="shared" si="103"/>
        <v>1437760.7791037778</v>
      </c>
      <c r="L114" s="4"/>
      <c r="M114" s="4"/>
      <c r="N114" s="4"/>
      <c r="O114" s="4"/>
      <c r="P114" s="4"/>
      <c r="Q114" s="4"/>
      <c r="R114" s="4"/>
      <c r="S114" s="4"/>
      <c r="T114" s="4"/>
      <c r="U114" s="4"/>
      <c r="V114" s="4"/>
    </row>
    <row r="115" spans="1:22" x14ac:dyDescent="0.25">
      <c r="B115" s="30"/>
      <c r="C115" s="30"/>
      <c r="D115" s="30"/>
      <c r="E115" s="30"/>
      <c r="F115" s="246"/>
    </row>
    <row r="116" spans="1:22" x14ac:dyDescent="0.25">
      <c r="B116" s="240" t="s">
        <v>95</v>
      </c>
      <c r="C116" s="241">
        <v>49892</v>
      </c>
      <c r="D116" s="242">
        <v>60211</v>
      </c>
      <c r="E116" s="242">
        <v>101744</v>
      </c>
      <c r="F116" s="243">
        <v>96980</v>
      </c>
      <c r="G116" s="237">
        <f>+R116*G95</f>
        <v>112979.16587937562</v>
      </c>
      <c r="H116" s="237">
        <f>+S116*H95</f>
        <v>130889.46366225844</v>
      </c>
      <c r="I116" s="237">
        <f>+T116*I95</f>
        <v>134897.1161987588</v>
      </c>
      <c r="J116" s="237">
        <f>+U116*J95</f>
        <v>146310.67454925907</v>
      </c>
      <c r="K116" s="237">
        <f>+V116*K95</f>
        <v>156400.50837059232</v>
      </c>
      <c r="M116" s="12" t="str">
        <f>+B116&amp;" % of COGS"</f>
        <v>Accounts Payable % of COGS</v>
      </c>
      <c r="N116" s="56">
        <f>+C116/C95</f>
        <v>3.8631049167634532E-2</v>
      </c>
      <c r="O116" s="56">
        <f>+D116/D95</f>
        <v>3.3066615409962107E-2</v>
      </c>
      <c r="P116" s="56">
        <f>+E116/E95</f>
        <v>4.6392777347134193E-2</v>
      </c>
      <c r="Q116" s="56">
        <f>+F116/F95</f>
        <v>3.7221262713490695E-2</v>
      </c>
      <c r="R116" s="57">
        <f t="shared" ref="R116:T119" si="104">AVERAGE(O75:Q75)</f>
        <v>3.8893551823528993E-2</v>
      </c>
      <c r="S116" s="57">
        <f t="shared" si="104"/>
        <v>4.0835863961384632E-2</v>
      </c>
      <c r="T116" s="57">
        <f t="shared" si="104"/>
        <v>3.8983559499468107E-2</v>
      </c>
      <c r="U116" s="57">
        <f t="shared" ref="U116:U119" si="105">AVERAGE(R116:T116)</f>
        <v>3.9570991761460582E-2</v>
      </c>
      <c r="V116" s="57">
        <f t="shared" ref="V116:V119" si="106">AVERAGE(S116:U116)</f>
        <v>3.9796805074104442E-2</v>
      </c>
    </row>
    <row r="117" spans="1:22" x14ac:dyDescent="0.25">
      <c r="B117" s="240" t="s">
        <v>96</v>
      </c>
      <c r="C117" s="241">
        <v>336529</v>
      </c>
      <c r="D117" s="242">
        <v>477528</v>
      </c>
      <c r="E117" s="242">
        <v>561113</v>
      </c>
      <c r="F117" s="243">
        <v>591812</v>
      </c>
      <c r="G117" s="237">
        <f>+R117*G95</f>
        <v>721600.17795190611</v>
      </c>
      <c r="H117" s="237">
        <f>+S117*H95</f>
        <v>781449.51393877948</v>
      </c>
      <c r="I117" s="237">
        <f>+T117*I95</f>
        <v>829743.14490174537</v>
      </c>
      <c r="J117" s="237">
        <f>+U117*J95</f>
        <v>902173.01101034088</v>
      </c>
      <c r="K117" s="237">
        <f>+V117*K95</f>
        <v>953134.83340224205</v>
      </c>
      <c r="M117" s="12" t="str">
        <f>+B117&amp;" % of COGS"</f>
        <v>Accrued Expenses % of COGS</v>
      </c>
      <c r="N117" s="56">
        <f>+C117/C95</f>
        <v>0.2605722028648858</v>
      </c>
      <c r="O117" s="56">
        <f>+D117/D95</f>
        <v>0.26224833873359327</v>
      </c>
      <c r="P117" s="56">
        <f>+E117/E95</f>
        <v>0.25585381423555698</v>
      </c>
      <c r="Q117" s="56">
        <f>+F117/F95</f>
        <v>0.22713951256956438</v>
      </c>
      <c r="R117" s="57">
        <f t="shared" si="104"/>
        <v>0.24841388851290488</v>
      </c>
      <c r="S117" s="57">
        <f t="shared" si="104"/>
        <v>0.24380240510600873</v>
      </c>
      <c r="T117" s="57">
        <f t="shared" si="104"/>
        <v>0.23978526872949266</v>
      </c>
      <c r="U117" s="57">
        <f t="shared" si="105"/>
        <v>0.2440005207828021</v>
      </c>
      <c r="V117" s="57">
        <f t="shared" si="106"/>
        <v>0.24252939820610117</v>
      </c>
    </row>
    <row r="118" spans="1:22" x14ac:dyDescent="0.25">
      <c r="B118" s="240" t="s">
        <v>97</v>
      </c>
      <c r="C118" s="241">
        <v>100624</v>
      </c>
      <c r="D118" s="242">
        <v>274341</v>
      </c>
      <c r="E118" s="242">
        <v>252287</v>
      </c>
      <c r="F118" s="243">
        <v>247849</v>
      </c>
      <c r="G118" s="237">
        <f>+R118*G92</f>
        <v>343267.6535807561</v>
      </c>
      <c r="H118" s="237">
        <f>+S118*H92</f>
        <v>344113.27278355812</v>
      </c>
      <c r="I118" s="237">
        <f>+T118*I92</f>
        <v>363731.81613198202</v>
      </c>
      <c r="J118" s="237">
        <f>+U118*J92</f>
        <v>403476.14947065484</v>
      </c>
      <c r="K118" s="237">
        <f>+V118*K92</f>
        <v>419949.50417694176</v>
      </c>
      <c r="M118" s="12" t="str">
        <f>+B118&amp;" % of Revenue"</f>
        <v>Deferred Tax Liabilities % of Revenue</v>
      </c>
      <c r="N118" s="56">
        <f>+C118/C92</f>
        <v>3.6914493627165229E-2</v>
      </c>
      <c r="O118" s="56">
        <f>+D118/D92</f>
        <v>7.5952889114557109E-2</v>
      </c>
      <c r="P118" s="56">
        <f>+E118/E92</f>
        <v>5.7752353936015424E-2</v>
      </c>
      <c r="Q118" s="56">
        <f>+F118/F92</f>
        <v>4.8869461520837189E-2</v>
      </c>
      <c r="R118" s="57">
        <f t="shared" si="104"/>
        <v>6.0858234857136567E-2</v>
      </c>
      <c r="S118" s="57">
        <f t="shared" si="104"/>
        <v>5.5826683437996398E-2</v>
      </c>
      <c r="T118" s="57">
        <f t="shared" si="104"/>
        <v>5.5184793271990051E-2</v>
      </c>
      <c r="U118" s="57">
        <f t="shared" si="105"/>
        <v>5.7289903855707675E-2</v>
      </c>
      <c r="V118" s="57">
        <f t="shared" si="106"/>
        <v>5.610046018856471E-2</v>
      </c>
    </row>
    <row r="119" spans="1:22" x14ac:dyDescent="0.25">
      <c r="B119" s="240" t="s">
        <v>98</v>
      </c>
      <c r="C119" s="241">
        <v>192286</v>
      </c>
      <c r="D119" s="242">
        <v>133140</v>
      </c>
      <c r="E119" s="242">
        <v>159914</v>
      </c>
      <c r="F119" s="243">
        <v>126995</v>
      </c>
      <c r="G119" s="237">
        <f>+R119*G95</f>
        <v>188596.77139119248</v>
      </c>
      <c r="H119" s="237">
        <f>+S119*H95</f>
        <v>199349.1058070969</v>
      </c>
      <c r="I119" s="237">
        <f>+T119*I95</f>
        <v>202847.13400903455</v>
      </c>
      <c r="J119" s="237">
        <f>+U119*J95</f>
        <v>228919.62053165981</v>
      </c>
      <c r="K119" s="237">
        <f>+V119*K95</f>
        <v>239372.199512099</v>
      </c>
      <c r="M119" s="12" t="str">
        <f>+B119&amp;" % of COGS"</f>
        <v>Other Current Liabilities % of COGS</v>
      </c>
      <c r="N119" s="56">
        <f>+C119/C95</f>
        <v>0.14888579171506</v>
      </c>
      <c r="O119" s="56">
        <f>+D119/D95</f>
        <v>7.3117689054862975E-2</v>
      </c>
      <c r="P119" s="56">
        <f>+E119/E95</f>
        <v>7.2916875655464869E-2</v>
      </c>
      <c r="Q119" s="56">
        <f>+F119/F95</f>
        <v>4.874112454423335E-2</v>
      </c>
      <c r="R119" s="57">
        <f t="shared" si="104"/>
        <v>6.4925229751520389E-2</v>
      </c>
      <c r="S119" s="57">
        <f t="shared" si="104"/>
        <v>6.219440998373954E-2</v>
      </c>
      <c r="T119" s="57">
        <f t="shared" si="104"/>
        <v>5.8620254759831091E-2</v>
      </c>
      <c r="U119" s="57">
        <f t="shared" si="105"/>
        <v>6.1913298165030335E-2</v>
      </c>
      <c r="V119" s="57">
        <f t="shared" si="106"/>
        <v>6.0909320969533658E-2</v>
      </c>
    </row>
    <row r="120" spans="1:22" x14ac:dyDescent="0.25">
      <c r="B120" s="247" t="s">
        <v>99</v>
      </c>
      <c r="C120" s="244">
        <f>SUM(C116:C119)</f>
        <v>679331</v>
      </c>
      <c r="D120" s="244">
        <f t="shared" ref="D120:F120" si="107">SUM(D116:D119)</f>
        <v>945220</v>
      </c>
      <c r="E120" s="244">
        <f t="shared" si="107"/>
        <v>1075058</v>
      </c>
      <c r="F120" s="245">
        <f t="shared" si="107"/>
        <v>1063636</v>
      </c>
      <c r="G120" s="65">
        <f>SUM(G116:G119)</f>
        <v>1366443.7688032303</v>
      </c>
      <c r="H120" s="65">
        <f t="shared" ref="H120:J120" si="108">SUM(H116:H119)</f>
        <v>1455801.3561916931</v>
      </c>
      <c r="I120" s="65">
        <f t="shared" si="108"/>
        <v>1531219.2112415207</v>
      </c>
      <c r="J120" s="65">
        <f t="shared" si="108"/>
        <v>1680879.4555619145</v>
      </c>
      <c r="K120" s="65">
        <f>SUM(K116:K119)</f>
        <v>1768857.0454618749</v>
      </c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</row>
    <row r="121" spans="1:22" s="4" customFormat="1" x14ac:dyDescent="0.25">
      <c r="B121" s="30"/>
      <c r="C121" s="30"/>
      <c r="D121" s="30"/>
      <c r="E121" s="30"/>
      <c r="F121" s="246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</row>
    <row r="122" spans="1:22" x14ac:dyDescent="0.25">
      <c r="B122" s="248" t="s">
        <v>100</v>
      </c>
      <c r="C122" s="249">
        <f>+C114-C120</f>
        <v>-113202</v>
      </c>
      <c r="D122" s="250">
        <f t="shared" ref="D122:K122" si="109">+D114-D120</f>
        <v>-182389</v>
      </c>
      <c r="E122" s="250">
        <f t="shared" si="109"/>
        <v>-200731</v>
      </c>
      <c r="F122" s="251">
        <f t="shared" si="109"/>
        <v>-90579</v>
      </c>
      <c r="G122" s="237">
        <f t="shared" si="109"/>
        <v>-258375.92832739465</v>
      </c>
      <c r="H122" s="237">
        <f t="shared" si="109"/>
        <v>-260290.86357347271</v>
      </c>
      <c r="I122" s="237">
        <f t="shared" si="109"/>
        <v>-268421.56329856464</v>
      </c>
      <c r="J122" s="237">
        <f t="shared" si="109"/>
        <v>-324003.50486214389</v>
      </c>
      <c r="K122" s="237">
        <f t="shared" si="109"/>
        <v>-331096.26635809708</v>
      </c>
      <c r="M122" s="12" t="str">
        <f t="shared" ref="M122:M123" si="110">+B122&amp;" % of Revenue"</f>
        <v>Net Working Capital % of Revenue</v>
      </c>
      <c r="N122" s="56">
        <f>+C122/C92</f>
        <v>-4.1528805330560879E-2</v>
      </c>
      <c r="O122" s="56">
        <f>+D122/D92</f>
        <v>-5.0495447245271233E-2</v>
      </c>
      <c r="P122" s="56">
        <f>+E122/E92</f>
        <v>-4.5950396801778579E-2</v>
      </c>
      <c r="Q122" s="56">
        <f>+F122/F92</f>
        <v>-1.7859854004236092E-2</v>
      </c>
      <c r="R122" s="56">
        <f>+G81/G51</f>
        <v>-4.0524213539604746E-2</v>
      </c>
      <c r="S122" s="56">
        <f>+H81/H51</f>
        <v>-3.5291231222650224E-2</v>
      </c>
      <c r="T122" s="56">
        <f>+I81/I51</f>
        <v>-3.22897513003058E-2</v>
      </c>
      <c r="U122" s="56">
        <f>+J81/J51</f>
        <v>-3.7368398687520274E-2</v>
      </c>
      <c r="V122" s="56">
        <f>+K81/K51</f>
        <v>-3.5649793736825496E-2</v>
      </c>
    </row>
    <row r="123" spans="1:22" x14ac:dyDescent="0.25">
      <c r="B123" s="154" t="s">
        <v>101</v>
      </c>
      <c r="C123" s="244">
        <v>0</v>
      </c>
      <c r="D123" s="244">
        <f>+D122-C122</f>
        <v>-69187</v>
      </c>
      <c r="E123" s="244">
        <f t="shared" ref="E123" si="111">+E122-D122</f>
        <v>-18342</v>
      </c>
      <c r="F123" s="245">
        <f t="shared" ref="F123" si="112">+F122-E122</f>
        <v>110152</v>
      </c>
      <c r="G123" s="65">
        <f t="shared" ref="G123" si="113">+G122-F122</f>
        <v>-167796.92832739465</v>
      </c>
      <c r="H123" s="65">
        <f t="shared" ref="H123" si="114">+H122-G122</f>
        <v>-1914.9352460780647</v>
      </c>
      <c r="I123" s="65">
        <f t="shared" ref="I123" si="115">+I122-H122</f>
        <v>-8130.699725091923</v>
      </c>
      <c r="J123" s="65">
        <f t="shared" ref="J123" si="116">+J122-I122</f>
        <v>-55581.941563579254</v>
      </c>
      <c r="K123" s="65">
        <f>+K122-J122</f>
        <v>-7092.7614959531929</v>
      </c>
      <c r="M123" s="12" t="str">
        <f t="shared" si="110"/>
        <v>Change in NWC % of Revenue</v>
      </c>
      <c r="N123" s="67">
        <f>+C123/C92</f>
        <v>0</v>
      </c>
      <c r="O123" s="56">
        <f>+D123/D92</f>
        <v>-1.9154820238932068E-2</v>
      </c>
      <c r="P123" s="56">
        <f>+E123/E92</f>
        <v>-4.198764406784317E-3</v>
      </c>
      <c r="Q123" s="56">
        <f>+F123/F92</f>
        <v>2.1719147244666139E-2</v>
      </c>
      <c r="R123" s="56">
        <f>+G82/G51</f>
        <v>-2.4768863583613205E-2</v>
      </c>
      <c r="S123" s="56">
        <f>+H82/H51</f>
        <v>8.8504675757115512E-4</v>
      </c>
      <c r="T123" s="56">
        <f>+I82/I51</f>
        <v>-7.6431313315374299E-4</v>
      </c>
      <c r="U123" s="56">
        <f>+J82/J51</f>
        <v>-8.3959264496184984E-3</v>
      </c>
      <c r="V123" s="56">
        <f>+K82/K51</f>
        <v>-1.9637970299585606E-3</v>
      </c>
    </row>
    <row r="124" spans="1:22" x14ac:dyDescent="0.25">
      <c r="A124" t="s">
        <v>104</v>
      </c>
    </row>
  </sheetData>
  <pageMargins left="0.7" right="0.7" top="0.75" bottom="0.75" header="0.3" footer="0.3"/>
  <pageSetup scale="63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39997558519241921"/>
  </sheetPr>
  <dimension ref="A2:N75"/>
  <sheetViews>
    <sheetView showGridLines="0" view="pageBreakPreview" topLeftCell="A38" zoomScale="85" zoomScaleNormal="85" zoomScaleSheetLayoutView="85" workbookViewId="0">
      <selection activeCell="H30" sqref="H30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3" width="18" bestFit="1" customWidth="1" outlineLevel="1"/>
    <col min="4" max="4" width="12.42578125" bestFit="1" customWidth="1" outlineLevel="1"/>
    <col min="5" max="13" width="12.42578125" bestFit="1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4" x14ac:dyDescent="0.25">
      <c r="A2" s="85" t="s">
        <v>104</v>
      </c>
      <c r="B2" s="4" t="s">
        <v>106</v>
      </c>
    </row>
    <row r="3" spans="1:14" ht="17.25" x14ac:dyDescent="0.4">
      <c r="B3" s="48"/>
      <c r="C3" s="62" t="s">
        <v>91</v>
      </c>
      <c r="D3" s="62"/>
      <c r="E3" s="62"/>
      <c r="F3" s="105"/>
      <c r="G3" s="64" t="s">
        <v>91</v>
      </c>
      <c r="H3" s="64"/>
      <c r="I3" s="64"/>
      <c r="J3" s="64"/>
      <c r="K3" s="64"/>
      <c r="L3" s="86"/>
      <c r="N3"/>
    </row>
    <row r="4" spans="1:14" x14ac:dyDescent="0.25">
      <c r="B4" s="49" t="s">
        <v>153</v>
      </c>
      <c r="C4" s="50">
        <f>+OpBuild!C4</f>
        <v>2015</v>
      </c>
      <c r="D4" s="50">
        <f>+OpBuild!D4</f>
        <v>2016</v>
      </c>
      <c r="E4" s="50">
        <f>+OpBuild!E4</f>
        <v>2017</v>
      </c>
      <c r="F4" s="106">
        <f>+OpBuild!F4</f>
        <v>2018</v>
      </c>
      <c r="G4" s="51">
        <f>+OpBuild!G4</f>
        <v>2019</v>
      </c>
      <c r="H4" s="51">
        <f>+OpBuild!H4</f>
        <v>2020</v>
      </c>
      <c r="I4" s="51">
        <f>+OpBuild!I4</f>
        <v>2021</v>
      </c>
      <c r="J4" s="51">
        <f>+OpBuild!J4</f>
        <v>2022</v>
      </c>
      <c r="K4" s="51">
        <f>+OpBuild!K4</f>
        <v>2023</v>
      </c>
      <c r="L4" s="86"/>
      <c r="N4"/>
    </row>
    <row r="5" spans="1:14" hidden="1" outlineLevel="1" x14ac:dyDescent="0.25">
      <c r="B5" s="4" t="s">
        <v>34</v>
      </c>
      <c r="F5" s="107"/>
      <c r="L5" s="7"/>
      <c r="N5"/>
    </row>
    <row r="6" spans="1:14" hidden="1" outlineLevel="1" x14ac:dyDescent="0.25">
      <c r="B6" s="4"/>
      <c r="C6" s="9"/>
      <c r="D6" s="9"/>
      <c r="E6" s="9"/>
      <c r="F6" s="108"/>
      <c r="G6" s="9"/>
      <c r="H6" s="9"/>
      <c r="I6" s="9"/>
      <c r="L6" s="7"/>
      <c r="N6"/>
    </row>
    <row r="7" spans="1:14" hidden="1" outlineLevel="1" x14ac:dyDescent="0.25">
      <c r="B7" s="8"/>
      <c r="C7" s="11"/>
      <c r="D7" s="11"/>
      <c r="E7" s="11"/>
      <c r="F7" s="109"/>
      <c r="G7" s="11"/>
      <c r="H7" s="11"/>
      <c r="I7" s="11"/>
      <c r="L7" s="7"/>
      <c r="N7"/>
    </row>
    <row r="8" spans="1:14" collapsed="1" x14ac:dyDescent="0.25">
      <c r="B8" s="4" t="s">
        <v>33</v>
      </c>
      <c r="C8" s="99">
        <f>+OpBuild!C10</f>
        <v>2725867</v>
      </c>
      <c r="D8" s="99">
        <f>+OpBuild!D10</f>
        <v>3611989</v>
      </c>
      <c r="E8" s="99">
        <f>+OpBuild!E10</f>
        <v>4368428</v>
      </c>
      <c r="F8" s="110">
        <f>+OpBuild!F10</f>
        <v>5071654</v>
      </c>
      <c r="G8" s="99">
        <f>+OpBuild!G10</f>
        <v>5712393.0580000002</v>
      </c>
      <c r="H8" s="99">
        <f>+OpBuild!H10</f>
        <v>6350007.1305100005</v>
      </c>
      <c r="I8" s="99">
        <f>+OpBuild!I10</f>
        <v>7013473.4369840017</v>
      </c>
      <c r="J8" s="99">
        <f>+OpBuild!J10</f>
        <v>7707363.1421581209</v>
      </c>
      <c r="K8" s="99">
        <f>+OpBuild!K10</f>
        <v>8447357.3134017419</v>
      </c>
      <c r="L8" s="87"/>
      <c r="N8"/>
    </row>
    <row r="9" spans="1:14" x14ac:dyDescent="0.25">
      <c r="B9" s="68" t="s">
        <v>32</v>
      </c>
      <c r="C9" s="100">
        <f>+OpBuild!N10</f>
        <v>0</v>
      </c>
      <c r="D9" s="100">
        <f>+OpBuild!O10</f>
        <v>0.32507895653016083</v>
      </c>
      <c r="E9" s="100">
        <f>+OpBuild!P10</f>
        <v>0.20942450267705692</v>
      </c>
      <c r="F9" s="111">
        <f>+OpBuild!Q10</f>
        <v>0.16097918976803549</v>
      </c>
      <c r="G9" s="100">
        <f>+OpBuild!R10</f>
        <v>0.12633729706324615</v>
      </c>
      <c r="H9" s="100">
        <f>+OpBuild!S10</f>
        <v>0.11161943270290986</v>
      </c>
      <c r="I9" s="100">
        <f>+OpBuild!T10</f>
        <v>0.1044827655840308</v>
      </c>
      <c r="J9" s="100">
        <f>+OpBuild!U10</f>
        <v>9.8936669741279015E-2</v>
      </c>
      <c r="K9" s="100">
        <f>+OpBuild!V10</f>
        <v>9.6011328076130775E-2</v>
      </c>
      <c r="L9" s="88"/>
      <c r="N9"/>
    </row>
    <row r="10" spans="1:14" ht="3" customHeight="1" x14ac:dyDescent="0.25">
      <c r="B10" s="76"/>
      <c r="C10" s="101"/>
      <c r="D10" s="101"/>
      <c r="E10" s="101"/>
      <c r="F10" s="112"/>
      <c r="G10" s="101"/>
      <c r="H10" s="101"/>
      <c r="I10" s="101"/>
      <c r="J10" s="101"/>
      <c r="K10" s="101"/>
      <c r="L10" s="88"/>
      <c r="N10"/>
    </row>
    <row r="11" spans="1:14" ht="15" customHeight="1" x14ac:dyDescent="0.25">
      <c r="B11" s="82" t="s">
        <v>31</v>
      </c>
      <c r="C11" s="101"/>
      <c r="D11" s="101"/>
      <c r="E11" s="101"/>
      <c r="F11" s="112"/>
      <c r="G11" s="101"/>
      <c r="H11" s="101"/>
      <c r="I11" s="101"/>
      <c r="J11" s="101"/>
      <c r="K11" s="101"/>
      <c r="L11" s="88"/>
      <c r="N11"/>
    </row>
    <row r="12" spans="1:14" ht="15" customHeight="1" x14ac:dyDescent="0.25">
      <c r="B12" s="126" t="s">
        <v>30</v>
      </c>
      <c r="C12" s="124">
        <f>+OpBuild!C13</f>
        <v>1291500</v>
      </c>
      <c r="D12" s="124">
        <f>+OpBuild!D13</f>
        <v>1820900</v>
      </c>
      <c r="E12" s="124">
        <f>+OpBuild!E13</f>
        <v>2193100</v>
      </c>
      <c r="F12" s="125">
        <f>+OpBuild!F13</f>
        <v>2605500</v>
      </c>
      <c r="G12" s="124">
        <f>+OpBuild!G13</f>
        <v>2913320.45958</v>
      </c>
      <c r="H12" s="124">
        <f>+OpBuild!H13</f>
        <v>3238503.6365601001</v>
      </c>
      <c r="I12" s="124">
        <f>+OpBuild!I13</f>
        <v>3576871.4528618408</v>
      </c>
      <c r="J12" s="124">
        <f>+OpBuild!J13</f>
        <v>3930755.2025006418</v>
      </c>
      <c r="K12" s="124">
        <f>+OpBuild!K13</f>
        <v>4308152.2298348881</v>
      </c>
      <c r="L12" s="6"/>
      <c r="M12" s="98"/>
      <c r="N12"/>
    </row>
    <row r="13" spans="1:14" x14ac:dyDescent="0.25">
      <c r="B13" s="81" t="s">
        <v>29</v>
      </c>
      <c r="C13" s="99">
        <f>+OpBuild!C15</f>
        <v>1434367</v>
      </c>
      <c r="D13" s="99">
        <f>+OpBuild!D15</f>
        <v>1791089</v>
      </c>
      <c r="E13" s="99">
        <f>+OpBuild!E15</f>
        <v>2175328</v>
      </c>
      <c r="F13" s="110">
        <f>+OpBuild!F15</f>
        <v>2466154</v>
      </c>
      <c r="G13" s="99">
        <f>+OpBuild!G15</f>
        <v>2799072.5984200002</v>
      </c>
      <c r="H13" s="99">
        <f>+OpBuild!H15</f>
        <v>3111503.4939499004</v>
      </c>
      <c r="I13" s="99">
        <f>+OpBuild!I15</f>
        <v>3436601.9841221608</v>
      </c>
      <c r="J13" s="99">
        <f>+OpBuild!J15</f>
        <v>3776607.9396574791</v>
      </c>
      <c r="K13" s="99">
        <f>+OpBuild!K15</f>
        <v>4139205.0835668538</v>
      </c>
      <c r="L13" s="71"/>
      <c r="N13"/>
    </row>
    <row r="14" spans="1:14" x14ac:dyDescent="0.25">
      <c r="B14" s="72" t="s">
        <v>28</v>
      </c>
      <c r="C14" s="100">
        <f>+OpBuild!N15</f>
        <v>0.52620579067137174</v>
      </c>
      <c r="D14" s="100">
        <f>+OpBuild!O15</f>
        <v>0.49587332630304243</v>
      </c>
      <c r="E14" s="100">
        <f>+OpBuild!P15</f>
        <v>0.49796585865670673</v>
      </c>
      <c r="F14" s="111">
        <f>+OpBuild!Q15</f>
        <v>0.48626227262348731</v>
      </c>
      <c r="G14" s="100">
        <f>+OpBuild!R15</f>
        <v>0.49</v>
      </c>
      <c r="H14" s="100">
        <f>+OpBuild!S15</f>
        <v>0.49000000000000005</v>
      </c>
      <c r="I14" s="100">
        <f>+OpBuild!T15</f>
        <v>0.49</v>
      </c>
      <c r="J14" s="100">
        <f>+OpBuild!U15</f>
        <v>0.49</v>
      </c>
      <c r="K14" s="100">
        <f>+OpBuild!V15</f>
        <v>0.49000000000000005</v>
      </c>
      <c r="L14" s="73"/>
      <c r="N14"/>
    </row>
    <row r="15" spans="1:14" x14ac:dyDescent="0.25">
      <c r="B15" s="83" t="s">
        <v>88</v>
      </c>
      <c r="C15" s="102">
        <f>+OpBuild!C17</f>
        <v>825300</v>
      </c>
      <c r="D15" s="102">
        <f>+OpBuild!D17</f>
        <v>1133303</v>
      </c>
      <c r="E15" s="102">
        <f>+OpBuild!E17</f>
        <v>1327630</v>
      </c>
      <c r="F15" s="113">
        <f>+OpBuild!F17</f>
        <v>1460396</v>
      </c>
      <c r="G15" s="102">
        <f>+OpBuild!G17</f>
        <v>1628032.02153</v>
      </c>
      <c r="H15" s="102">
        <f>+OpBuild!H17</f>
        <v>1778001.9965428002</v>
      </c>
      <c r="I15" s="102">
        <f>+OpBuild!I17</f>
        <v>1928705.1951706007</v>
      </c>
      <c r="J15" s="102">
        <f>+OpBuild!J17</f>
        <v>2080988.0483826927</v>
      </c>
      <c r="K15" s="102">
        <f>+OpBuild!K17</f>
        <v>2280786.4746184703</v>
      </c>
      <c r="L15" s="73"/>
      <c r="N15"/>
    </row>
    <row r="16" spans="1:14" x14ac:dyDescent="0.25">
      <c r="B16" s="126" t="s">
        <v>27</v>
      </c>
      <c r="C16" s="124">
        <f>+OpBuild!C18</f>
        <v>825300</v>
      </c>
      <c r="D16" s="124">
        <f>+OpBuild!D18</f>
        <v>1133303</v>
      </c>
      <c r="E16" s="124">
        <f>+OpBuild!E18</f>
        <v>1327630</v>
      </c>
      <c r="F16" s="125">
        <f>+OpBuild!F18</f>
        <v>1460396</v>
      </c>
      <c r="G16" s="124">
        <f>+OpBuild!G18</f>
        <v>1628032.02153</v>
      </c>
      <c r="H16" s="124">
        <f>+OpBuild!H18</f>
        <v>1778001.9965428002</v>
      </c>
      <c r="I16" s="124">
        <f>+OpBuild!I18</f>
        <v>1928705.1951706007</v>
      </c>
      <c r="J16" s="124">
        <f>+OpBuild!J18</f>
        <v>2080988.0483826927</v>
      </c>
      <c r="K16" s="124">
        <f>+OpBuild!K18</f>
        <v>2280786.4746184703</v>
      </c>
      <c r="L16" s="6"/>
      <c r="N16"/>
    </row>
    <row r="17" spans="2:14" x14ac:dyDescent="0.25">
      <c r="B17" s="77" t="s">
        <v>26</v>
      </c>
      <c r="C17" s="99">
        <f>+OpBuild!C20</f>
        <v>609067</v>
      </c>
      <c r="D17" s="99">
        <f>+OpBuild!D20</f>
        <v>657786</v>
      </c>
      <c r="E17" s="99">
        <f>+OpBuild!E20</f>
        <v>847698</v>
      </c>
      <c r="F17" s="110">
        <f>+OpBuild!F20</f>
        <v>1005758</v>
      </c>
      <c r="G17" s="99">
        <f>+OpBuild!G20</f>
        <v>1171040.5768900001</v>
      </c>
      <c r="H17" s="99">
        <f>+OpBuild!H20</f>
        <v>1333501.4974071002</v>
      </c>
      <c r="I17" s="99">
        <f>+OpBuild!I20</f>
        <v>1507896.7889515602</v>
      </c>
      <c r="J17" s="99">
        <f>+OpBuild!J20</f>
        <v>1695619.8912747863</v>
      </c>
      <c r="K17" s="99">
        <f>+OpBuild!K20</f>
        <v>1858418.6089483835</v>
      </c>
      <c r="L17" s="71"/>
      <c r="N17"/>
    </row>
    <row r="18" spans="2:14" x14ac:dyDescent="0.25">
      <c r="B18" s="72" t="s">
        <v>89</v>
      </c>
      <c r="C18" s="100">
        <f>+OpBuild!N20</f>
        <v>0.22343973495405314</v>
      </c>
      <c r="D18" s="100">
        <f>+OpBuild!O20</f>
        <v>0.18211185028525834</v>
      </c>
      <c r="E18" s="100">
        <f>+OpBuild!P20</f>
        <v>0.19405104078629659</v>
      </c>
      <c r="F18" s="111">
        <f>+OpBuild!Q20</f>
        <v>0.19830966386902577</v>
      </c>
      <c r="G18" s="100">
        <f>+OpBuild!R20</f>
        <v>0.20500000000000002</v>
      </c>
      <c r="H18" s="100">
        <f>+OpBuild!S20</f>
        <v>0.21000000000000002</v>
      </c>
      <c r="I18" s="100">
        <f>+OpBuild!T20</f>
        <v>0.21499999999999997</v>
      </c>
      <c r="J18" s="100">
        <f>+OpBuild!U20</f>
        <v>0.21999999999999997</v>
      </c>
      <c r="K18" s="100">
        <f>+OpBuild!V20</f>
        <v>0.22000000000000003</v>
      </c>
      <c r="L18" s="71"/>
      <c r="N18"/>
    </row>
    <row r="19" spans="2:14" x14ac:dyDescent="0.25">
      <c r="B19" s="126" t="s">
        <v>107</v>
      </c>
      <c r="C19" s="124">
        <f>+OpBuild!C22</f>
        <v>23200</v>
      </c>
      <c r="D19" s="124">
        <f>+OpBuild!D22</f>
        <v>45500</v>
      </c>
      <c r="E19" s="124">
        <f>+OpBuild!E22</f>
        <v>53900</v>
      </c>
      <c r="F19" s="125">
        <f>+OpBuild!F22</f>
        <v>67700</v>
      </c>
      <c r="G19" s="124">
        <f>+OpBuild!G22</f>
        <v>78095.842310952838</v>
      </c>
      <c r="H19" s="124">
        <f>+OpBuild!H22</f>
        <v>88930.242656063565</v>
      </c>
      <c r="I19" s="124">
        <f>+OpBuild!I22</f>
        <v>100560.53750408583</v>
      </c>
      <c r="J19" s="124">
        <f>+OpBuild!J22</f>
        <v>113079.65433613615</v>
      </c>
      <c r="K19" s="124">
        <f>+OpBuild!K22</f>
        <v>123936.58212733842</v>
      </c>
      <c r="L19" s="6"/>
      <c r="N19"/>
    </row>
    <row r="20" spans="2:14" x14ac:dyDescent="0.25">
      <c r="B20" s="77" t="s">
        <v>24</v>
      </c>
      <c r="C20" s="99">
        <f>+OpBuild!C23</f>
        <v>585867</v>
      </c>
      <c r="D20" s="99">
        <f>+OpBuild!D23</f>
        <v>612286</v>
      </c>
      <c r="E20" s="99">
        <f>+OpBuild!E23</f>
        <v>793798</v>
      </c>
      <c r="F20" s="110">
        <f>+OpBuild!F23</f>
        <v>938058</v>
      </c>
      <c r="G20" s="99">
        <f>+OpBuild!G23</f>
        <v>1092944.7345790472</v>
      </c>
      <c r="H20" s="99">
        <f>+OpBuild!H23</f>
        <v>1244571.2547510366</v>
      </c>
      <c r="I20" s="99">
        <f>+OpBuild!I23</f>
        <v>1407336.2514474744</v>
      </c>
      <c r="J20" s="99">
        <f>+OpBuild!J23</f>
        <v>1582540.2369386503</v>
      </c>
      <c r="K20" s="99">
        <f>+OpBuild!K23</f>
        <v>1734482.026821045</v>
      </c>
      <c r="L20" s="71"/>
      <c r="N20"/>
    </row>
    <row r="21" spans="2:14" s="7" customFormat="1" ht="5.0999999999999996" customHeight="1" x14ac:dyDescent="0.25">
      <c r="B21" s="77"/>
      <c r="C21" s="103"/>
      <c r="D21" s="103"/>
      <c r="E21" s="103"/>
      <c r="F21" s="114"/>
      <c r="G21" s="103"/>
      <c r="H21" s="103"/>
      <c r="I21" s="103"/>
      <c r="J21" s="103"/>
      <c r="K21" s="103"/>
      <c r="L21" s="71"/>
    </row>
    <row r="22" spans="2:14" x14ac:dyDescent="0.25">
      <c r="B22" s="78" t="s">
        <v>25</v>
      </c>
      <c r="C22" s="102"/>
      <c r="D22" s="102"/>
      <c r="E22" s="102"/>
      <c r="F22" s="113"/>
      <c r="G22" s="102"/>
      <c r="H22" s="102"/>
      <c r="I22" s="102"/>
      <c r="J22" s="102"/>
      <c r="K22" s="102"/>
      <c r="L22" s="6"/>
      <c r="N22"/>
    </row>
    <row r="23" spans="2:14" x14ac:dyDescent="0.25">
      <c r="B23" s="121" t="s">
        <v>105</v>
      </c>
      <c r="C23" s="124">
        <f>+OpBuild!C25</f>
        <v>528900</v>
      </c>
      <c r="D23" s="124">
        <f>+OpBuild!D25</f>
        <v>843900</v>
      </c>
      <c r="E23" s="124">
        <f>+OpBuild!E25</f>
        <v>1049800</v>
      </c>
      <c r="F23" s="125">
        <f>+OpBuild!F25</f>
        <v>1233800</v>
      </c>
      <c r="G23" s="124">
        <f>+OpBuild!G25</f>
        <v>1370974.3339199999</v>
      </c>
      <c r="H23" s="124">
        <f>+OpBuild!H25</f>
        <v>1492251.6756698501</v>
      </c>
      <c r="I23" s="124">
        <f>+OpBuild!I25</f>
        <v>1613098.8905063204</v>
      </c>
      <c r="J23" s="124">
        <f>+OpBuild!J25</f>
        <v>1772693.5226963679</v>
      </c>
      <c r="K23" s="124">
        <f>+OpBuild!K25</f>
        <v>1900655.3955153921</v>
      </c>
      <c r="L23" s="6"/>
      <c r="N23"/>
    </row>
    <row r="24" spans="2:14" x14ac:dyDescent="0.25">
      <c r="B24" s="77" t="s">
        <v>22</v>
      </c>
      <c r="C24" s="158">
        <f>+C20+C23</f>
        <v>1114767</v>
      </c>
      <c r="D24" s="158">
        <f t="shared" ref="D24:K24" si="0">+D20+D23</f>
        <v>1456186</v>
      </c>
      <c r="E24" s="158">
        <f t="shared" si="0"/>
        <v>1843598</v>
      </c>
      <c r="F24" s="159">
        <f t="shared" si="0"/>
        <v>2171858</v>
      </c>
      <c r="G24" s="158">
        <f t="shared" si="0"/>
        <v>2463919.0684990473</v>
      </c>
      <c r="H24" s="158">
        <f t="shared" si="0"/>
        <v>2736822.9304208867</v>
      </c>
      <c r="I24" s="158">
        <f t="shared" si="0"/>
        <v>3020435.1419537948</v>
      </c>
      <c r="J24" s="158">
        <f t="shared" si="0"/>
        <v>3355233.7596350182</v>
      </c>
      <c r="K24" s="158">
        <f t="shared" si="0"/>
        <v>3635137.4223364368</v>
      </c>
      <c r="L24" s="6"/>
      <c r="N24"/>
    </row>
    <row r="25" spans="2:14" x14ac:dyDescent="0.25">
      <c r="B25" s="72" t="s">
        <v>21</v>
      </c>
      <c r="C25" s="104">
        <f>+-OpBuild!C41</f>
        <v>0</v>
      </c>
      <c r="D25" s="104">
        <f>+-OpBuild!D41</f>
        <v>69187</v>
      </c>
      <c r="E25" s="104">
        <f>+-OpBuild!E41</f>
        <v>18342</v>
      </c>
      <c r="F25" s="116">
        <f>+-OpBuild!F41</f>
        <v>-110152</v>
      </c>
      <c r="G25" s="104">
        <f>+-OpBuild!G41</f>
        <v>134656.53163665277</v>
      </c>
      <c r="H25" s="104">
        <f>+-OpBuild!H41</f>
        <v>-24297.615733383922</v>
      </c>
      <c r="I25" s="104">
        <f>+-OpBuild!I41</f>
        <v>-17285.859632228035</v>
      </c>
      <c r="J25" s="104">
        <f>+-OpBuild!J41</f>
        <v>66217.098417095607</v>
      </c>
      <c r="K25" s="104">
        <f>+-OpBuild!K41</f>
        <v>4252.3452500842977</v>
      </c>
      <c r="L25" s="74"/>
      <c r="N25"/>
    </row>
    <row r="26" spans="2:14" x14ac:dyDescent="0.25">
      <c r="B26" s="121" t="s">
        <v>20</v>
      </c>
      <c r="C26" s="122">
        <f>+-OpBuild!C27</f>
        <v>-868120</v>
      </c>
      <c r="D26" s="122">
        <f>+-OpBuild!D27</f>
        <v>-1113400</v>
      </c>
      <c r="E26" s="122">
        <f>+-OpBuild!E27</f>
        <v>-1378700</v>
      </c>
      <c r="F26" s="123">
        <f>+-OpBuild!F27</f>
        <v>-2096200</v>
      </c>
      <c r="G26" s="122">
        <f>+-OpBuild!G27</f>
        <v>-1999337.5703</v>
      </c>
      <c r="H26" s="122">
        <f>+-OpBuild!H27</f>
        <v>-2222502.4956784998</v>
      </c>
      <c r="I26" s="122">
        <f>+-OpBuild!I27</f>
        <v>-2349513.6013896405</v>
      </c>
      <c r="J26" s="122">
        <f>+-OpBuild!J27</f>
        <v>-2389282.5740690175</v>
      </c>
      <c r="K26" s="122">
        <f>+-OpBuild!K27</f>
        <v>-2491970.4074535137</v>
      </c>
      <c r="L26" s="6"/>
      <c r="N26"/>
    </row>
    <row r="27" spans="2:14" x14ac:dyDescent="0.25">
      <c r="B27" s="77" t="s">
        <v>19</v>
      </c>
      <c r="C27" s="89">
        <f>+SUM(C24:C26)</f>
        <v>246647</v>
      </c>
      <c r="D27" s="89">
        <f t="shared" ref="D27:K27" si="1">+SUM(D24:D26)</f>
        <v>411973</v>
      </c>
      <c r="E27" s="89">
        <f t="shared" si="1"/>
        <v>483240</v>
      </c>
      <c r="F27" s="117">
        <f t="shared" si="1"/>
        <v>-34494</v>
      </c>
      <c r="G27" s="89">
        <f t="shared" si="1"/>
        <v>599238.02983569982</v>
      </c>
      <c r="H27" s="89">
        <f t="shared" si="1"/>
        <v>490022.81900900276</v>
      </c>
      <c r="I27" s="89">
        <f t="shared" si="1"/>
        <v>653635.68093192624</v>
      </c>
      <c r="J27" s="89">
        <f t="shared" si="1"/>
        <v>1032168.2839830965</v>
      </c>
      <c r="K27" s="89">
        <f t="shared" si="1"/>
        <v>1147419.3601330072</v>
      </c>
      <c r="L27" s="6"/>
      <c r="N27"/>
    </row>
    <row r="28" spans="2:14" s="7" customFormat="1" outlineLevel="1" x14ac:dyDescent="0.25">
      <c r="B28" s="72" t="s">
        <v>18</v>
      </c>
      <c r="C28" s="97">
        <v>0</v>
      </c>
      <c r="D28" s="97">
        <f>+D27/C27-1</f>
        <v>0.67029398289863651</v>
      </c>
      <c r="E28" s="97">
        <f t="shared" ref="E28:K28" si="2">+E27/D27-1</f>
        <v>0.17298949202981739</v>
      </c>
      <c r="F28" s="118">
        <f t="shared" si="2"/>
        <v>-1.071380680407251</v>
      </c>
      <c r="G28" s="97">
        <f t="shared" si="2"/>
        <v>-18.372239515153353</v>
      </c>
      <c r="H28" s="97">
        <f t="shared" si="2"/>
        <v>-0.18225680846164238</v>
      </c>
      <c r="I28" s="97">
        <f t="shared" si="2"/>
        <v>0.33388825086514506</v>
      </c>
      <c r="J28" s="97">
        <f t="shared" si="2"/>
        <v>0.57911863457557033</v>
      </c>
      <c r="K28" s="97">
        <f t="shared" si="2"/>
        <v>0.11165919156628346</v>
      </c>
      <c r="L28" s="5"/>
    </row>
    <row r="29" spans="2:14" s="7" customFormat="1" ht="5.0999999999999996" customHeight="1" outlineLevel="1" x14ac:dyDescent="0.25">
      <c r="B29" s="72"/>
      <c r="C29" s="90"/>
      <c r="D29" s="91"/>
      <c r="E29" s="91"/>
      <c r="F29" s="119"/>
      <c r="G29" s="91"/>
      <c r="H29" s="91"/>
      <c r="I29" s="91"/>
      <c r="J29" s="91"/>
      <c r="K29" s="91"/>
      <c r="L29" s="5"/>
    </row>
    <row r="30" spans="2:14" outlineLevel="1" x14ac:dyDescent="0.25">
      <c r="B30" s="78" t="s">
        <v>17</v>
      </c>
      <c r="C30" s="90"/>
      <c r="D30" s="90"/>
      <c r="E30" s="90"/>
      <c r="F30" s="115"/>
      <c r="G30" s="90"/>
      <c r="H30" s="90"/>
      <c r="I30" s="90"/>
      <c r="J30" s="90"/>
      <c r="K30" s="90"/>
      <c r="L30" s="6"/>
      <c r="N30"/>
    </row>
    <row r="31" spans="2:14" outlineLevel="1" x14ac:dyDescent="0.25">
      <c r="B31" s="70" t="s">
        <v>1</v>
      </c>
      <c r="C31" s="161">
        <f>+WACC!D22</f>
        <v>5.5342691013739564E-2</v>
      </c>
      <c r="D31" s="92"/>
      <c r="E31" s="92"/>
      <c r="F31" s="120"/>
      <c r="G31" s="92"/>
      <c r="H31" s="92"/>
      <c r="I31" s="92"/>
      <c r="J31" s="92"/>
      <c r="K31" s="92"/>
      <c r="L31" s="7"/>
      <c r="N31"/>
    </row>
    <row r="32" spans="2:14" outlineLevel="1" x14ac:dyDescent="0.25">
      <c r="B32" s="70" t="s">
        <v>16</v>
      </c>
      <c r="C32" s="92"/>
      <c r="D32" s="92"/>
      <c r="E32" s="92"/>
      <c r="F32" s="120"/>
      <c r="G32" s="92">
        <v>0.5</v>
      </c>
      <c r="H32" s="92">
        <f>+G32+1</f>
        <v>1.5</v>
      </c>
      <c r="I32" s="92">
        <f t="shared" ref="I32:K32" si="3">+H32+1</f>
        <v>2.5</v>
      </c>
      <c r="J32" s="92">
        <f t="shared" si="3"/>
        <v>3.5</v>
      </c>
      <c r="K32" s="92">
        <f t="shared" si="3"/>
        <v>4.5</v>
      </c>
      <c r="L32" s="7"/>
      <c r="N32"/>
    </row>
    <row r="33" spans="1:14" outlineLevel="1" x14ac:dyDescent="0.25">
      <c r="B33" s="70" t="s">
        <v>7</v>
      </c>
      <c r="C33" s="92"/>
      <c r="D33" s="92"/>
      <c r="E33" s="93"/>
      <c r="F33" s="94"/>
      <c r="G33" s="157">
        <f>1/(1+$C$31)^G32</f>
        <v>0.97342668290305823</v>
      </c>
      <c r="H33" s="157">
        <f t="shared" ref="H33:J33" si="4">1/(1+$C$31)^H32</f>
        <v>0.92237970774024625</v>
      </c>
      <c r="I33" s="157">
        <f t="shared" si="4"/>
        <v>0.87400966112176148</v>
      </c>
      <c r="J33" s="157">
        <f t="shared" si="4"/>
        <v>0.82817616359498025</v>
      </c>
      <c r="K33" s="157">
        <f>1/(1+$C$31)^K32</f>
        <v>0.78474619727498363</v>
      </c>
      <c r="L33" s="41"/>
      <c r="N33"/>
    </row>
    <row r="34" spans="1:14" x14ac:dyDescent="0.25">
      <c r="B34" s="77" t="s">
        <v>15</v>
      </c>
      <c r="C34" s="92"/>
      <c r="D34" s="92"/>
      <c r="E34" s="95"/>
      <c r="F34" s="96"/>
      <c r="G34" s="160">
        <f>+G33*G27</f>
        <v>583314.28765232908</v>
      </c>
      <c r="H34" s="252">
        <f>+H33*H27</f>
        <v>451987.10458357556</v>
      </c>
      <c r="I34" s="160">
        <f t="shared" ref="I34:K34" si="5">+I33*I27</f>
        <v>571283.89998840471</v>
      </c>
      <c r="J34" s="160">
        <f t="shared" si="5"/>
        <v>854817.16961353493</v>
      </c>
      <c r="K34" s="160">
        <f t="shared" si="5"/>
        <v>900432.9795440723</v>
      </c>
      <c r="L34" s="75"/>
      <c r="N34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4">
      <c r="A36" s="7" t="s">
        <v>104</v>
      </c>
      <c r="B36" s="127" t="s">
        <v>2</v>
      </c>
      <c r="C36" s="127"/>
      <c r="G36" s="147" t="s">
        <v>109</v>
      </c>
      <c r="H36" s="147"/>
      <c r="I36" s="147"/>
      <c r="J36" s="147"/>
      <c r="K36" s="147"/>
      <c r="L36" s="147"/>
      <c r="M36" s="147"/>
    </row>
    <row r="37" spans="1:14" x14ac:dyDescent="0.25">
      <c r="B37" s="7" t="s">
        <v>14</v>
      </c>
      <c r="C37" s="129">
        <f>+SUM(G34:K34)</f>
        <v>3361835.4413819169</v>
      </c>
      <c r="G37" s="25"/>
      <c r="H37" s="25"/>
      <c r="I37" s="144" t="s">
        <v>1</v>
      </c>
      <c r="J37" s="134"/>
      <c r="K37" s="134"/>
      <c r="L37" s="134"/>
      <c r="M37" s="232"/>
    </row>
    <row r="38" spans="1:14" x14ac:dyDescent="0.25">
      <c r="B38" s="84" t="s">
        <v>9</v>
      </c>
      <c r="C38" s="84"/>
      <c r="G38" s="25"/>
      <c r="H38" s="215">
        <f>+C55</f>
        <v>645.28120969775</v>
      </c>
      <c r="I38" s="145">
        <f>+J38-0.01</f>
        <v>3.5342691013739561E-2</v>
      </c>
      <c r="J38" s="145">
        <f>+K38-0.01</f>
        <v>4.5342691013739563E-2</v>
      </c>
      <c r="K38" s="145">
        <v>5.5342691013739564E-2</v>
      </c>
      <c r="L38" s="145">
        <f>+K38+0.01</f>
        <v>6.5342691013739559E-2</v>
      </c>
      <c r="M38" s="233">
        <f>+L38+0.01</f>
        <v>7.5342691013739554E-2</v>
      </c>
    </row>
    <row r="39" spans="1:14" x14ac:dyDescent="0.25">
      <c r="B39" s="25" t="s">
        <v>12</v>
      </c>
      <c r="C39" s="129">
        <f>+K17+K23</f>
        <v>3759074.0044637755</v>
      </c>
      <c r="G39" s="25"/>
      <c r="H39" s="146">
        <f>+H40-1</f>
        <v>19.363177936122611</v>
      </c>
      <c r="I39" s="3">
        <f t="dataTable" ref="I39:M43" dt2D="1" dtr="1" r1="C31" r2="C40"/>
        <v>638.47642721738191</v>
      </c>
      <c r="J39" s="3">
        <v>606.27153890711872</v>
      </c>
      <c r="K39" s="3">
        <v>575.7076476628871</v>
      </c>
      <c r="L39" s="3">
        <v>546.68657085420296</v>
      </c>
      <c r="M39" s="141">
        <v>519.11684954826501</v>
      </c>
    </row>
    <row r="40" spans="1:14" x14ac:dyDescent="0.25">
      <c r="B40" s="25" t="s">
        <v>10</v>
      </c>
      <c r="C40" s="130">
        <f>+Comps!I16</f>
        <v>21.363177936122611</v>
      </c>
      <c r="G40" s="25"/>
      <c r="H40" s="146">
        <f>+H41-1</f>
        <v>20.363177936122611</v>
      </c>
      <c r="I40" s="3">
        <v>676.39102688058233</v>
      </c>
      <c r="J40" s="135">
        <v>642.58109436755285</v>
      </c>
      <c r="K40" s="136">
        <v>610.49442868031861</v>
      </c>
      <c r="L40" s="140">
        <v>580.02790971589661</v>
      </c>
      <c r="M40" s="141">
        <v>551.0854798467866</v>
      </c>
    </row>
    <row r="41" spans="1:14" x14ac:dyDescent="0.25">
      <c r="B41" s="80" t="s">
        <v>9</v>
      </c>
      <c r="C41" s="129">
        <f>+C39*C40</f>
        <v>80305766.832412601</v>
      </c>
      <c r="G41" s="214" t="s">
        <v>0</v>
      </c>
      <c r="H41" s="146">
        <v>21.363177936122611</v>
      </c>
      <c r="I41" s="3">
        <v>714.30562654378286</v>
      </c>
      <c r="J41" s="137">
        <v>678.89064982798686</v>
      </c>
      <c r="K41" s="143">
        <v>645.28120969775</v>
      </c>
      <c r="L41" s="141">
        <v>613.36924857759038</v>
      </c>
      <c r="M41" s="141">
        <v>583.05411014530807</v>
      </c>
    </row>
    <row r="42" spans="1:14" x14ac:dyDescent="0.25">
      <c r="B42" s="25" t="s">
        <v>7</v>
      </c>
      <c r="C42" s="131">
        <f>+K33</f>
        <v>0.78474619727498363</v>
      </c>
      <c r="G42" s="25"/>
      <c r="H42" s="146">
        <f>+H41+1</f>
        <v>22.363177936122611</v>
      </c>
      <c r="I42" s="3">
        <v>752.22022620698317</v>
      </c>
      <c r="J42" s="138">
        <v>715.20020528842099</v>
      </c>
      <c r="K42" s="139">
        <v>680.06799071518174</v>
      </c>
      <c r="L42" s="142">
        <v>646.71058743928404</v>
      </c>
      <c r="M42" s="141">
        <v>615.02274044382966</v>
      </c>
    </row>
    <row r="43" spans="1:14" x14ac:dyDescent="0.25">
      <c r="B43" s="80" t="s">
        <v>6</v>
      </c>
      <c r="C43" s="129">
        <f>+C41*C42</f>
        <v>63019645.140987292</v>
      </c>
      <c r="G43" s="25"/>
      <c r="H43" s="231">
        <f>+H42+1</f>
        <v>23.363177936122611</v>
      </c>
      <c r="I43" s="139">
        <v>790.13482587018348</v>
      </c>
      <c r="J43" s="139">
        <v>751.50976074885511</v>
      </c>
      <c r="K43" s="139">
        <v>714.85477173261324</v>
      </c>
      <c r="L43" s="139">
        <v>680.0519263009777</v>
      </c>
      <c r="M43" s="142">
        <v>646.99137074235114</v>
      </c>
    </row>
    <row r="44" spans="1:14" x14ac:dyDescent="0.25">
      <c r="B44" s="79" t="s">
        <v>4</v>
      </c>
      <c r="C44" s="5">
        <f>+C43/C46</f>
        <v>0.94935582316199774</v>
      </c>
    </row>
    <row r="45" spans="1:14" ht="3" customHeight="1" x14ac:dyDescent="0.4">
      <c r="B45" s="7"/>
      <c r="C45" s="7"/>
      <c r="G45" s="147"/>
      <c r="H45" s="147"/>
      <c r="I45" s="147"/>
      <c r="J45" s="147"/>
      <c r="K45" s="147"/>
      <c r="L45" s="147"/>
      <c r="M45" s="147"/>
    </row>
    <row r="46" spans="1:14" x14ac:dyDescent="0.25">
      <c r="B46" s="69" t="s">
        <v>2</v>
      </c>
      <c r="C46" s="129">
        <f>+C43+C37</f>
        <v>66381480.582369208</v>
      </c>
      <c r="G46" s="25"/>
      <c r="H46" s="25"/>
      <c r="I46" s="144"/>
      <c r="J46" s="134"/>
      <c r="K46" s="144"/>
      <c r="L46" s="134"/>
      <c r="M46" s="134"/>
    </row>
    <row r="47" spans="1:14" x14ac:dyDescent="0.25">
      <c r="G47" s="25"/>
      <c r="H47" s="213"/>
      <c r="I47" s="3"/>
      <c r="J47" s="3"/>
      <c r="K47" s="3"/>
      <c r="L47" s="3"/>
      <c r="M47" s="3"/>
    </row>
    <row r="48" spans="1:14" x14ac:dyDescent="0.25">
      <c r="A48" s="7" t="s">
        <v>104</v>
      </c>
      <c r="B48" s="127" t="s">
        <v>130</v>
      </c>
      <c r="C48" s="127"/>
      <c r="G48" s="25"/>
      <c r="H48" s="213"/>
      <c r="I48" s="3"/>
      <c r="J48" s="3"/>
      <c r="K48" s="3"/>
      <c r="L48" s="3"/>
      <c r="M48" s="3"/>
    </row>
    <row r="49" spans="1:13" x14ac:dyDescent="0.25">
      <c r="B49" s="7" t="s">
        <v>2</v>
      </c>
      <c r="C49" s="129">
        <f>+C46</f>
        <v>66381480.582369208</v>
      </c>
      <c r="G49" s="214"/>
      <c r="H49" s="213"/>
      <c r="I49" s="3"/>
      <c r="J49" s="3"/>
      <c r="K49" s="3"/>
      <c r="L49" s="3"/>
      <c r="M49" s="3"/>
    </row>
    <row r="50" spans="1:13" x14ac:dyDescent="0.25">
      <c r="B50" s="79" t="s">
        <v>13</v>
      </c>
      <c r="C50" s="132">
        <f>+WACC!H16/1000</f>
        <v>12267800</v>
      </c>
      <c r="G50" s="25"/>
      <c r="H50" s="213"/>
      <c r="I50" s="3"/>
      <c r="J50" s="3"/>
      <c r="K50" s="3"/>
      <c r="L50" s="3"/>
      <c r="M50" s="3"/>
    </row>
    <row r="51" spans="1:13" x14ac:dyDescent="0.25">
      <c r="B51" s="79" t="s">
        <v>11</v>
      </c>
      <c r="C51" s="133">
        <v>606166</v>
      </c>
      <c r="G51" s="25"/>
      <c r="H51" s="213"/>
      <c r="I51" s="3"/>
      <c r="J51" s="3"/>
      <c r="K51" s="3"/>
      <c r="L51" s="3"/>
      <c r="M51" s="3"/>
    </row>
    <row r="52" spans="1:13" ht="3" customHeight="1" x14ac:dyDescent="0.25">
      <c r="B52" s="7"/>
      <c r="C52" s="7"/>
    </row>
    <row r="53" spans="1:13" x14ac:dyDescent="0.25">
      <c r="B53" s="69" t="s">
        <v>8</v>
      </c>
      <c r="C53" s="129">
        <f>+C49-C50+C51</f>
        <v>54719846.582369208</v>
      </c>
    </row>
    <row r="54" spans="1:13" ht="3" customHeight="1" x14ac:dyDescent="0.25">
      <c r="B54" s="7"/>
      <c r="C54" s="7"/>
    </row>
    <row r="55" spans="1:13" x14ac:dyDescent="0.25">
      <c r="B55" s="7" t="s">
        <v>5</v>
      </c>
      <c r="C55" s="1">
        <f>+C53/C57*1000</f>
        <v>645.28120969775</v>
      </c>
    </row>
    <row r="56" spans="1:13" ht="3" customHeight="1" x14ac:dyDescent="0.25">
      <c r="B56" s="7"/>
      <c r="C56" s="7"/>
    </row>
    <row r="57" spans="1:13" x14ac:dyDescent="0.25">
      <c r="B57" s="7" t="s">
        <v>3</v>
      </c>
      <c r="C57" s="151">
        <f>+WACC!H14</f>
        <v>84800000</v>
      </c>
    </row>
    <row r="58" spans="1:13" x14ac:dyDescent="0.25">
      <c r="A58" s="7" t="s">
        <v>104</v>
      </c>
      <c r="B58" s="7"/>
      <c r="C58" s="7"/>
    </row>
    <row r="59" spans="1:13" x14ac:dyDescent="0.25">
      <c r="B59" s="127" t="s">
        <v>131</v>
      </c>
      <c r="C59" s="127"/>
    </row>
    <row r="60" spans="1:13" x14ac:dyDescent="0.25">
      <c r="B60" s="7" t="s">
        <v>2</v>
      </c>
      <c r="C60" s="129">
        <f>+Comps!I16*Comps!I29*1000</f>
        <v>50683349.215867259</v>
      </c>
    </row>
    <row r="61" spans="1:13" x14ac:dyDescent="0.25">
      <c r="B61" s="79" t="s">
        <v>13</v>
      </c>
      <c r="C61" s="132">
        <f>+WACC!H16/1000</f>
        <v>12267800</v>
      </c>
    </row>
    <row r="62" spans="1:13" x14ac:dyDescent="0.25">
      <c r="B62" s="79" t="s">
        <v>11</v>
      </c>
      <c r="C62" s="223">
        <f>+C51</f>
        <v>606166</v>
      </c>
    </row>
    <row r="63" spans="1:13" ht="3" customHeight="1" x14ac:dyDescent="0.25">
      <c r="B63" s="7"/>
      <c r="C63" s="7"/>
    </row>
    <row r="64" spans="1:13" x14ac:dyDescent="0.25">
      <c r="B64" s="69" t="s">
        <v>8</v>
      </c>
      <c r="C64" s="129">
        <f>+C60-C61+C62</f>
        <v>39021715.215867259</v>
      </c>
    </row>
    <row r="65" spans="1:4" ht="3" customHeight="1" x14ac:dyDescent="0.25">
      <c r="B65" s="7"/>
      <c r="C65" s="7"/>
    </row>
    <row r="66" spans="1:4" x14ac:dyDescent="0.25">
      <c r="B66" s="7" t="s">
        <v>5</v>
      </c>
      <c r="C66" s="1">
        <f>+C64/C68*1000</f>
        <v>460.16173603617051</v>
      </c>
    </row>
    <row r="67" spans="1:4" ht="3" customHeight="1" x14ac:dyDescent="0.25">
      <c r="B67" s="7"/>
      <c r="C67" s="7"/>
    </row>
    <row r="68" spans="1:4" x14ac:dyDescent="0.25">
      <c r="B68" s="7" t="s">
        <v>3</v>
      </c>
      <c r="C68" s="224">
        <f>+C57</f>
        <v>84800000</v>
      </c>
    </row>
    <row r="69" spans="1:4" x14ac:dyDescent="0.25">
      <c r="A69" s="7" t="s">
        <v>104</v>
      </c>
    </row>
    <row r="70" spans="1:4" x14ac:dyDescent="0.25">
      <c r="B70" s="225" t="s">
        <v>135</v>
      </c>
      <c r="C70" s="127" t="s">
        <v>136</v>
      </c>
      <c r="D70" s="127" t="s">
        <v>137</v>
      </c>
    </row>
    <row r="71" spans="1:4" x14ac:dyDescent="0.25">
      <c r="B71" s="7" t="s">
        <v>132</v>
      </c>
      <c r="C71" s="227">
        <v>0.25</v>
      </c>
      <c r="D71" s="228">
        <f>C66</f>
        <v>460.16173603617051</v>
      </c>
    </row>
    <row r="72" spans="1:4" x14ac:dyDescent="0.25">
      <c r="B72" s="7" t="s">
        <v>133</v>
      </c>
      <c r="C72" s="227">
        <v>0.75</v>
      </c>
      <c r="D72" s="229">
        <f>C55</f>
        <v>645.28120969775</v>
      </c>
    </row>
    <row r="73" spans="1:4" ht="3" customHeight="1" x14ac:dyDescent="0.25">
      <c r="B73" s="7"/>
      <c r="D73" s="223"/>
    </row>
    <row r="74" spans="1:4" x14ac:dyDescent="0.25">
      <c r="B74" s="69" t="s">
        <v>134</v>
      </c>
      <c r="C74" s="226"/>
      <c r="D74" s="230">
        <f>+(D71*C71)+(D72*C72)</f>
        <v>599.00134128235516</v>
      </c>
    </row>
    <row r="75" spans="1:4" x14ac:dyDescent="0.25">
      <c r="A75" s="7" t="s">
        <v>104</v>
      </c>
    </row>
  </sheetData>
  <pageMargins left="0.7" right="0.7" top="0.75" bottom="0.75" header="0.3" footer="0.3"/>
  <pageSetup scale="5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39997558519241921"/>
  </sheetPr>
  <dimension ref="A1:P77"/>
  <sheetViews>
    <sheetView showGridLines="0" view="pageBreakPreview" topLeftCell="A38" zoomScale="85" zoomScaleNormal="85" zoomScaleSheetLayoutView="85" workbookViewId="0">
      <selection activeCell="D38" sqref="D38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3" width="13.5703125" bestFit="1" customWidth="1" outlineLevel="1"/>
    <col min="4" max="4" width="12.5703125" bestFit="1" customWidth="1" outlineLevel="1"/>
    <col min="5" max="11" width="12.5703125" bestFit="1" customWidth="1"/>
    <col min="12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O1" s="7"/>
    </row>
    <row r="2" spans="1:15" x14ac:dyDescent="0.25">
      <c r="A2" s="85" t="s">
        <v>104</v>
      </c>
      <c r="B2" s="4" t="s">
        <v>161</v>
      </c>
    </row>
    <row r="3" spans="1:15" ht="17.25" x14ac:dyDescent="0.4">
      <c r="B3" s="48"/>
      <c r="C3" s="62" t="s">
        <v>91</v>
      </c>
      <c r="D3" s="62"/>
      <c r="E3" s="62"/>
      <c r="F3" s="105"/>
      <c r="G3" s="64" t="s">
        <v>91</v>
      </c>
      <c r="H3" s="64"/>
      <c r="I3" s="64"/>
      <c r="J3" s="64"/>
      <c r="K3" s="64"/>
      <c r="L3" s="86"/>
      <c r="N3"/>
    </row>
    <row r="4" spans="1:15" x14ac:dyDescent="0.25">
      <c r="B4" s="49" t="s">
        <v>153</v>
      </c>
      <c r="C4" s="50">
        <f>+OpBuild!C4</f>
        <v>2015</v>
      </c>
      <c r="D4" s="50">
        <f>+OpBuild!D4</f>
        <v>2016</v>
      </c>
      <c r="E4" s="50">
        <f>+OpBuild!E4</f>
        <v>2017</v>
      </c>
      <c r="F4" s="106">
        <f>+OpBuild!F4</f>
        <v>2018</v>
      </c>
      <c r="G4" s="51">
        <f>+OpBuild!G4</f>
        <v>2019</v>
      </c>
      <c r="H4" s="51">
        <f>+OpBuild!H4</f>
        <v>2020</v>
      </c>
      <c r="I4" s="51">
        <f>+OpBuild!I4</f>
        <v>2021</v>
      </c>
      <c r="J4" s="51">
        <f>+OpBuild!J4</f>
        <v>2022</v>
      </c>
      <c r="K4" s="51">
        <f>+OpBuild!K4</f>
        <v>2023</v>
      </c>
      <c r="L4" s="86"/>
      <c r="N4"/>
    </row>
    <row r="5" spans="1:15" hidden="1" outlineLevel="1" x14ac:dyDescent="0.25">
      <c r="B5" s="4" t="s">
        <v>34</v>
      </c>
      <c r="F5" s="107"/>
      <c r="L5" s="7"/>
      <c r="N5"/>
    </row>
    <row r="6" spans="1:15" hidden="1" outlineLevel="1" x14ac:dyDescent="0.25">
      <c r="B6" s="4"/>
      <c r="C6" s="9"/>
      <c r="D6" s="9"/>
      <c r="E6" s="9"/>
      <c r="F6" s="108"/>
      <c r="G6" s="9"/>
      <c r="H6" s="9"/>
      <c r="I6" s="9"/>
      <c r="L6" s="7"/>
      <c r="N6"/>
    </row>
    <row r="7" spans="1:15" hidden="1" outlineLevel="1" x14ac:dyDescent="0.25">
      <c r="B7" s="8"/>
      <c r="C7" s="11"/>
      <c r="D7" s="11"/>
      <c r="E7" s="11"/>
      <c r="F7" s="109"/>
      <c r="G7" s="11"/>
      <c r="H7" s="11"/>
      <c r="I7" s="11"/>
      <c r="L7" s="7"/>
      <c r="N7"/>
    </row>
    <row r="8" spans="1:15" collapsed="1" x14ac:dyDescent="0.25">
      <c r="B8" s="4" t="s">
        <v>33</v>
      </c>
      <c r="C8" s="99">
        <f>+OpBuild!C51</f>
        <v>2725867</v>
      </c>
      <c r="D8" s="99">
        <f>+OpBuild!D51</f>
        <v>3611989</v>
      </c>
      <c r="E8" s="99">
        <f>+OpBuild!E51</f>
        <v>4368428</v>
      </c>
      <c r="F8" s="110">
        <f>+OpBuild!F51</f>
        <v>5071654</v>
      </c>
      <c r="G8" s="99">
        <f>+OpBuild!G51</f>
        <v>5749094.7679999992</v>
      </c>
      <c r="H8" s="99">
        <f>+OpBuild!H51</f>
        <v>6440063.9602899989</v>
      </c>
      <c r="I8" s="99">
        <f>+OpBuild!I51</f>
        <v>7209345.8338689497</v>
      </c>
      <c r="J8" s="99">
        <f>+OpBuild!J51</f>
        <v>8034798.7600792665</v>
      </c>
      <c r="K8" s="99">
        <f>+OpBuild!K51</f>
        <v>8913126.9011680968</v>
      </c>
      <c r="L8" s="87"/>
      <c r="N8"/>
    </row>
    <row r="9" spans="1:15" x14ac:dyDescent="0.25">
      <c r="B9" s="68" t="s">
        <v>32</v>
      </c>
      <c r="C9" s="100">
        <f>+OpBuild!N51</f>
        <v>0</v>
      </c>
      <c r="D9" s="100">
        <f>+OpBuild!O51</f>
        <v>0.32507895653016083</v>
      </c>
      <c r="E9" s="100">
        <f>+OpBuild!P51</f>
        <v>0.20942450267705692</v>
      </c>
      <c r="F9" s="111">
        <f>+OpBuild!Q51</f>
        <v>0.16097918976803549</v>
      </c>
      <c r="G9" s="100">
        <f>+OpBuild!R92</f>
        <v>0.11215139834065968</v>
      </c>
      <c r="H9" s="100">
        <f>+OpBuild!S92</f>
        <v>9.281353823064209E-2</v>
      </c>
      <c r="I9" s="100">
        <f>+OpBuild!T92</f>
        <v>6.9306667848625603E-2</v>
      </c>
      <c r="J9" s="100">
        <f>+OpBuild!U92</f>
        <v>6.8508307361484055E-2</v>
      </c>
      <c r="K9" s="100">
        <f>+OpBuild!V92</f>
        <v>6.289625032190771E-2</v>
      </c>
      <c r="L9" s="88"/>
      <c r="N9"/>
    </row>
    <row r="10" spans="1:15" ht="3" customHeight="1" x14ac:dyDescent="0.25">
      <c r="B10" s="76"/>
      <c r="C10" s="101"/>
      <c r="D10" s="101"/>
      <c r="E10" s="101"/>
      <c r="F10" s="112"/>
      <c r="G10" s="101"/>
      <c r="H10" s="101"/>
      <c r="I10" s="101"/>
      <c r="J10" s="101"/>
      <c r="K10" s="101"/>
      <c r="L10" s="88"/>
      <c r="N10"/>
    </row>
    <row r="11" spans="1:15" ht="15" customHeight="1" x14ac:dyDescent="0.25">
      <c r="B11" s="82" t="s">
        <v>31</v>
      </c>
      <c r="C11" s="101"/>
      <c r="D11" s="101"/>
      <c r="E11" s="101"/>
      <c r="F11" s="112"/>
      <c r="G11" s="101"/>
      <c r="H11" s="101"/>
      <c r="I11" s="101"/>
      <c r="J11" s="101"/>
      <c r="K11" s="101"/>
      <c r="L11" s="88"/>
      <c r="N11"/>
    </row>
    <row r="12" spans="1:15" ht="15" customHeight="1" x14ac:dyDescent="0.25">
      <c r="B12" s="126" t="s">
        <v>30</v>
      </c>
      <c r="C12" s="124">
        <f>+OpBuild!C13</f>
        <v>1291500</v>
      </c>
      <c r="D12" s="124">
        <f>+OpBuild!D13</f>
        <v>1820900</v>
      </c>
      <c r="E12" s="124">
        <f>+OpBuild!E13</f>
        <v>2193100</v>
      </c>
      <c r="F12" s="125">
        <f>+OpBuild!F13</f>
        <v>2605500</v>
      </c>
      <c r="G12" s="124">
        <f>+OpBuild!G54</f>
        <v>2874547.3839999996</v>
      </c>
      <c r="H12" s="124">
        <f>+OpBuild!H54</f>
        <v>3220031.9801449995</v>
      </c>
      <c r="I12" s="124">
        <f>+OpBuild!I54</f>
        <v>3604672.9169344748</v>
      </c>
      <c r="J12" s="124">
        <f>+OpBuild!J54</f>
        <v>4017399.3800396333</v>
      </c>
      <c r="K12" s="124">
        <f>+OpBuild!K54</f>
        <v>4456563.4505840484</v>
      </c>
      <c r="L12" s="6"/>
      <c r="M12" s="98"/>
      <c r="N12"/>
    </row>
    <row r="13" spans="1:15" x14ac:dyDescent="0.25">
      <c r="B13" s="81" t="s">
        <v>29</v>
      </c>
      <c r="C13" s="99">
        <f>+OpBuild!C15</f>
        <v>1434367</v>
      </c>
      <c r="D13" s="99">
        <f>+OpBuild!D15</f>
        <v>1791089</v>
      </c>
      <c r="E13" s="99">
        <f>+OpBuild!E15</f>
        <v>2175328</v>
      </c>
      <c r="F13" s="110">
        <f>+OpBuild!F15</f>
        <v>2466154</v>
      </c>
      <c r="G13" s="99">
        <f>+OpBuild!G56</f>
        <v>2874547.3839999996</v>
      </c>
      <c r="H13" s="99">
        <f>+OpBuild!H56</f>
        <v>3220031.9801449995</v>
      </c>
      <c r="I13" s="99">
        <f>+OpBuild!I56</f>
        <v>3604672.9169344748</v>
      </c>
      <c r="J13" s="99">
        <f>+OpBuild!J56</f>
        <v>4017399.3800396333</v>
      </c>
      <c r="K13" s="99">
        <f>+OpBuild!K56</f>
        <v>4456563.4505840484</v>
      </c>
      <c r="L13" s="71"/>
      <c r="N13"/>
    </row>
    <row r="14" spans="1:15" x14ac:dyDescent="0.25">
      <c r="B14" s="72" t="s">
        <v>28</v>
      </c>
      <c r="C14" s="100">
        <f>+OpBuild!N15</f>
        <v>0.52620579067137174</v>
      </c>
      <c r="D14" s="100">
        <f>+OpBuild!O15</f>
        <v>0.49587332630304243</v>
      </c>
      <c r="E14" s="100">
        <f>+OpBuild!P15</f>
        <v>0.49796585865670673</v>
      </c>
      <c r="F14" s="111">
        <f>+OpBuild!Q15</f>
        <v>0.48626227262348731</v>
      </c>
      <c r="G14" s="100">
        <f>+OpBuild!R97</f>
        <v>0.48500000000000004</v>
      </c>
      <c r="H14" s="100">
        <f>+OpBuild!S97</f>
        <v>0.48</v>
      </c>
      <c r="I14" s="100">
        <f>+OpBuild!T97</f>
        <v>0.47500000000000003</v>
      </c>
      <c r="J14" s="100">
        <f>+OpBuild!U97</f>
        <v>0.47499999999999998</v>
      </c>
      <c r="K14" s="100">
        <f>+OpBuild!V97</f>
        <v>0.47499999999999998</v>
      </c>
      <c r="L14" s="73"/>
      <c r="N14"/>
    </row>
    <row r="15" spans="1:15" x14ac:dyDescent="0.25">
      <c r="B15" s="83" t="s">
        <v>88</v>
      </c>
      <c r="C15" s="102">
        <f>+OpBuild!C17</f>
        <v>825300</v>
      </c>
      <c r="D15" s="102">
        <f>+OpBuild!D17</f>
        <v>1133303</v>
      </c>
      <c r="E15" s="102">
        <f>+OpBuild!E17</f>
        <v>1327630</v>
      </c>
      <c r="F15" s="113">
        <f>+OpBuild!F17</f>
        <v>1460396</v>
      </c>
      <c r="G15" s="102">
        <f>+OpBuild!G58</f>
        <v>1609746.53504</v>
      </c>
      <c r="H15" s="102">
        <f>+OpBuild!H58</f>
        <v>1771017.5890797498</v>
      </c>
      <c r="I15" s="102">
        <f>+OpBuild!I58</f>
        <v>1946523.3751446165</v>
      </c>
      <c r="J15" s="102">
        <f>+OpBuild!J58</f>
        <v>2169395.665221402</v>
      </c>
      <c r="K15" s="102">
        <f>+OpBuild!K58</f>
        <v>2406544.2633153861</v>
      </c>
      <c r="L15" s="73"/>
      <c r="N15"/>
    </row>
    <row r="16" spans="1:15" x14ac:dyDescent="0.25">
      <c r="B16" s="126" t="s">
        <v>27</v>
      </c>
      <c r="C16" s="124">
        <f>+OpBuild!C18</f>
        <v>825300</v>
      </c>
      <c r="D16" s="124">
        <f>+OpBuild!D18</f>
        <v>1133303</v>
      </c>
      <c r="E16" s="124">
        <f>+OpBuild!E18</f>
        <v>1327630</v>
      </c>
      <c r="F16" s="125">
        <f>+OpBuild!F18</f>
        <v>1460396</v>
      </c>
      <c r="G16" s="124">
        <f>+OpBuild!G59</f>
        <v>1609746.53504</v>
      </c>
      <c r="H16" s="124">
        <f>+OpBuild!H59</f>
        <v>1771017.5890797498</v>
      </c>
      <c r="I16" s="124">
        <f>+OpBuild!I59</f>
        <v>1946523.3751446165</v>
      </c>
      <c r="J16" s="124">
        <f>+OpBuild!J59</f>
        <v>2169395.665221402</v>
      </c>
      <c r="K16" s="124">
        <f>+OpBuild!K59</f>
        <v>2406544.2633153861</v>
      </c>
      <c r="L16" s="6"/>
      <c r="N16"/>
    </row>
    <row r="17" spans="2:16" x14ac:dyDescent="0.25">
      <c r="B17" s="77" t="s">
        <v>26</v>
      </c>
      <c r="C17" s="99">
        <f>+OpBuild!C20</f>
        <v>609067</v>
      </c>
      <c r="D17" s="99">
        <f>+OpBuild!D20</f>
        <v>657786</v>
      </c>
      <c r="E17" s="99">
        <f>+OpBuild!E20</f>
        <v>847698</v>
      </c>
      <c r="F17" s="110">
        <f>+OpBuild!F20</f>
        <v>1005758</v>
      </c>
      <c r="G17" s="99">
        <f>+OpBuild!G61</f>
        <v>1264800.8489599996</v>
      </c>
      <c r="H17" s="99">
        <f>+OpBuild!H61</f>
        <v>1449014.3910652497</v>
      </c>
      <c r="I17" s="99">
        <f>+OpBuild!I61</f>
        <v>1658149.5417898584</v>
      </c>
      <c r="J17" s="99">
        <f>+OpBuild!J61</f>
        <v>1848003.7148182313</v>
      </c>
      <c r="K17" s="99">
        <f>+OpBuild!K61</f>
        <v>2050019.1872686623</v>
      </c>
      <c r="L17" s="71"/>
      <c r="N17"/>
    </row>
    <row r="18" spans="2:16" x14ac:dyDescent="0.25">
      <c r="B18" s="72" t="s">
        <v>89</v>
      </c>
      <c r="C18" s="100">
        <f>+OpBuild!N20</f>
        <v>0.22343973495405314</v>
      </c>
      <c r="D18" s="100">
        <f>+OpBuild!O20</f>
        <v>0.18211185028525834</v>
      </c>
      <c r="E18" s="100">
        <f>+OpBuild!P20</f>
        <v>0.19405104078629659</v>
      </c>
      <c r="F18" s="111">
        <f>+OpBuild!Q20</f>
        <v>0.19830966386902577</v>
      </c>
      <c r="G18" s="100">
        <f>+OpBuild!R102</f>
        <v>0.18312369911911472</v>
      </c>
      <c r="H18" s="100">
        <f>+OpBuild!S102</f>
        <v>0.18208542416474766</v>
      </c>
      <c r="I18" s="100">
        <f>+OpBuild!T102</f>
        <v>0.1790855048431336</v>
      </c>
      <c r="J18" s="100">
        <f>+OpBuild!U102</f>
        <v>0.17643154270899863</v>
      </c>
      <c r="K18" s="100">
        <f>+OpBuild!V102</f>
        <v>0.17753415723895996</v>
      </c>
      <c r="L18" s="71"/>
      <c r="N18"/>
    </row>
    <row r="19" spans="2:16" x14ac:dyDescent="0.25">
      <c r="B19" s="126" t="s">
        <v>107</v>
      </c>
      <c r="C19" s="124">
        <f>+OpBuild!C22</f>
        <v>23200</v>
      </c>
      <c r="D19" s="124">
        <f>+OpBuild!D22</f>
        <v>45500</v>
      </c>
      <c r="E19" s="124">
        <f>+OpBuild!E22</f>
        <v>53900</v>
      </c>
      <c r="F19" s="125">
        <f>+OpBuild!F22</f>
        <v>67700</v>
      </c>
      <c r="G19" s="124">
        <f>+OpBuild!G63</f>
        <v>84348.646498197078</v>
      </c>
      <c r="H19" s="124">
        <f>+OpBuild!H63</f>
        <v>95434.817301729199</v>
      </c>
      <c r="I19" s="124">
        <f>+OpBuild!I63</f>
        <v>110467.89553363412</v>
      </c>
      <c r="J19" s="124">
        <f>+OpBuild!J63</f>
        <v>122690.41087399669</v>
      </c>
      <c r="K19" s="124">
        <f>+OpBuild!K63</f>
        <v>135898.4062892363</v>
      </c>
      <c r="L19" s="6"/>
      <c r="N19"/>
    </row>
    <row r="20" spans="2:16" x14ac:dyDescent="0.25">
      <c r="B20" s="77" t="s">
        <v>24</v>
      </c>
      <c r="C20" s="99">
        <f>+OpBuild!C23</f>
        <v>585867</v>
      </c>
      <c r="D20" s="99">
        <f>+OpBuild!D23</f>
        <v>612286</v>
      </c>
      <c r="E20" s="99">
        <f>+OpBuild!E23</f>
        <v>793798</v>
      </c>
      <c r="F20" s="110">
        <f>+OpBuild!F23</f>
        <v>938058</v>
      </c>
      <c r="G20" s="99">
        <f>OpBuild!G64</f>
        <v>1180452.2024618026</v>
      </c>
      <c r="H20" s="99">
        <f>OpBuild!H64</f>
        <v>1353579.5737635205</v>
      </c>
      <c r="I20" s="99">
        <f>OpBuild!I64</f>
        <v>1547681.6462562243</v>
      </c>
      <c r="J20" s="99">
        <f>OpBuild!J64</f>
        <v>1725313.3039442345</v>
      </c>
      <c r="K20" s="99">
        <f>OpBuild!K64</f>
        <v>1914120.7809794259</v>
      </c>
      <c r="L20" s="71"/>
      <c r="N20"/>
    </row>
    <row r="21" spans="2:16" ht="5.0999999999999996" customHeight="1" x14ac:dyDescent="0.25">
      <c r="B21" s="77"/>
      <c r="C21" s="103"/>
      <c r="D21" s="103"/>
      <c r="E21" s="103"/>
      <c r="F21" s="114"/>
      <c r="G21" s="103"/>
      <c r="H21" s="103"/>
      <c r="I21" s="103"/>
      <c r="J21" s="103"/>
      <c r="K21" s="103"/>
      <c r="L21" s="71"/>
      <c r="M21" s="7"/>
      <c r="O21" s="7"/>
      <c r="P21" s="7"/>
    </row>
    <row r="22" spans="2:16" s="7" customFormat="1" ht="15" customHeight="1" x14ac:dyDescent="0.25">
      <c r="B22" s="78" t="s">
        <v>25</v>
      </c>
      <c r="C22" s="102"/>
      <c r="D22" s="102"/>
      <c r="E22" s="102"/>
      <c r="F22" s="113"/>
      <c r="G22" s="102"/>
      <c r="H22" s="102"/>
      <c r="I22" s="102"/>
      <c r="J22" s="102"/>
      <c r="K22" s="102"/>
      <c r="L22" s="6"/>
      <c r="M22"/>
      <c r="N22"/>
      <c r="O22"/>
      <c r="P22"/>
    </row>
    <row r="23" spans="2:16" x14ac:dyDescent="0.25">
      <c r="B23" s="121" t="s">
        <v>105</v>
      </c>
      <c r="C23" s="124">
        <f>+OpBuild!C25</f>
        <v>528900</v>
      </c>
      <c r="D23" s="124">
        <f>+OpBuild!D25</f>
        <v>843900</v>
      </c>
      <c r="E23" s="124">
        <f>+OpBuild!E25</f>
        <v>1049800</v>
      </c>
      <c r="F23" s="125">
        <f>+OpBuild!F25</f>
        <v>1233800</v>
      </c>
      <c r="G23" s="124">
        <f>OpBuild!G66</f>
        <v>1379782.7443199998</v>
      </c>
      <c r="H23" s="124">
        <f>OpBuild!H66</f>
        <v>1513415.0306681497</v>
      </c>
      <c r="I23" s="124">
        <f>OpBuild!I66</f>
        <v>1658149.5417898586</v>
      </c>
      <c r="J23" s="124">
        <f>OpBuild!J66</f>
        <v>1848003.7148182313</v>
      </c>
      <c r="K23" s="124">
        <f>OpBuild!K66</f>
        <v>2005453.5527628218</v>
      </c>
      <c r="L23" s="6"/>
      <c r="N23"/>
    </row>
    <row r="24" spans="2:16" x14ac:dyDescent="0.25">
      <c r="B24" s="77" t="s">
        <v>22</v>
      </c>
      <c r="C24" s="158">
        <f>+C20+C23</f>
        <v>1114767</v>
      </c>
      <c r="D24" s="158">
        <f t="shared" ref="D24:K24" si="0">+D20+D23</f>
        <v>1456186</v>
      </c>
      <c r="E24" s="158">
        <f t="shared" si="0"/>
        <v>1843598</v>
      </c>
      <c r="F24" s="159">
        <f t="shared" si="0"/>
        <v>2171858</v>
      </c>
      <c r="G24" s="158">
        <f t="shared" si="0"/>
        <v>2560234.9467818025</v>
      </c>
      <c r="H24" s="158">
        <f t="shared" si="0"/>
        <v>2866994.6044316702</v>
      </c>
      <c r="I24" s="158">
        <f t="shared" si="0"/>
        <v>3205831.1880460829</v>
      </c>
      <c r="J24" s="158">
        <f t="shared" si="0"/>
        <v>3573317.0187624656</v>
      </c>
      <c r="K24" s="158">
        <f t="shared" si="0"/>
        <v>3919574.3337422479</v>
      </c>
      <c r="L24" s="6"/>
      <c r="N24"/>
    </row>
    <row r="25" spans="2:16" x14ac:dyDescent="0.25">
      <c r="B25" s="72" t="s">
        <v>21</v>
      </c>
      <c r="C25" s="104">
        <f>+-OpBuild!C41</f>
        <v>0</v>
      </c>
      <c r="D25" s="104">
        <f>+-OpBuild!D41</f>
        <v>69187</v>
      </c>
      <c r="E25" s="104">
        <f>+-OpBuild!E41</f>
        <v>18342</v>
      </c>
      <c r="F25" s="116">
        <f>+-OpBuild!F41</f>
        <v>-110152</v>
      </c>
      <c r="G25" s="104">
        <f>+-OpBuild!G82</f>
        <v>142398.54403785639</v>
      </c>
      <c r="H25" s="104">
        <f>+-OpBuild!H82</f>
        <v>-5699.7577266055159</v>
      </c>
      <c r="I25" s="104">
        <f>+-OpBuild!I82</f>
        <v>5510.1977022732608</v>
      </c>
      <c r="J25" s="104">
        <f>+-OpBuild!J82</f>
        <v>67459.579427111428</v>
      </c>
      <c r="K25" s="104">
        <f>+-OpBuild!K82</f>
        <v>17503.572136157658</v>
      </c>
      <c r="L25" s="74"/>
      <c r="N25"/>
    </row>
    <row r="26" spans="2:16" x14ac:dyDescent="0.25">
      <c r="B26" s="121" t="s">
        <v>20</v>
      </c>
      <c r="C26" s="122">
        <f>+-OpBuild!C27</f>
        <v>-868120</v>
      </c>
      <c r="D26" s="122">
        <f>+-OpBuild!D27</f>
        <v>-1113400</v>
      </c>
      <c r="E26" s="122">
        <f>+-OpBuild!E27</f>
        <v>-1378700</v>
      </c>
      <c r="F26" s="123">
        <f>+-OpBuild!F27</f>
        <v>-2096200</v>
      </c>
      <c r="G26" s="122">
        <f>+-OpBuild!G68</f>
        <v>-2012183.1687999996</v>
      </c>
      <c r="H26" s="122">
        <f>+-OpBuild!H68</f>
        <v>-2241142.2581809196</v>
      </c>
      <c r="I26" s="122">
        <f>+-OpBuild!I68</f>
        <v>-2400712.1626783605</v>
      </c>
      <c r="J26" s="122">
        <f>+-OpBuild!J68</f>
        <v>-2490787.6156245726</v>
      </c>
      <c r="K26" s="122">
        <f>+-OpBuild!K68</f>
        <v>-2629372.4358445886</v>
      </c>
      <c r="L26" s="6"/>
      <c r="N26"/>
    </row>
    <row r="27" spans="2:16" x14ac:dyDescent="0.25">
      <c r="B27" s="77" t="s">
        <v>19</v>
      </c>
      <c r="C27" s="89">
        <f>+SUM(C24:C26)</f>
        <v>246647</v>
      </c>
      <c r="D27" s="89">
        <f t="shared" ref="D27:K27" si="1">+SUM(D24:D26)</f>
        <v>411973</v>
      </c>
      <c r="E27" s="89">
        <f t="shared" si="1"/>
        <v>483240</v>
      </c>
      <c r="F27" s="117">
        <f t="shared" si="1"/>
        <v>-34494</v>
      </c>
      <c r="G27" s="89">
        <f t="shared" si="1"/>
        <v>690450.32201965945</v>
      </c>
      <c r="H27" s="89">
        <f t="shared" si="1"/>
        <v>620152.58852414507</v>
      </c>
      <c r="I27" s="89">
        <f t="shared" si="1"/>
        <v>810629.22306999564</v>
      </c>
      <c r="J27" s="89">
        <f t="shared" si="1"/>
        <v>1149988.9825650044</v>
      </c>
      <c r="K27" s="89">
        <f t="shared" si="1"/>
        <v>1307705.470033817</v>
      </c>
      <c r="L27" s="6"/>
      <c r="N27"/>
    </row>
    <row r="28" spans="2:16" x14ac:dyDescent="0.25">
      <c r="B28" s="72" t="s">
        <v>18</v>
      </c>
      <c r="C28" s="97">
        <v>0</v>
      </c>
      <c r="D28" s="97">
        <f>+D27/C27-1</f>
        <v>0.67029398289863651</v>
      </c>
      <c r="E28" s="97">
        <f t="shared" ref="E28:K28" si="2">+E27/D27-1</f>
        <v>0.17298949202981739</v>
      </c>
      <c r="F28" s="118">
        <f t="shared" si="2"/>
        <v>-1.071380680407251</v>
      </c>
      <c r="G28" s="97">
        <f t="shared" si="2"/>
        <v>-21.016533948502911</v>
      </c>
      <c r="H28" s="97">
        <f t="shared" si="2"/>
        <v>-0.10181432501890086</v>
      </c>
      <c r="I28" s="97">
        <f t="shared" si="2"/>
        <v>0.30714478673571577</v>
      </c>
      <c r="J28" s="97">
        <f t="shared" si="2"/>
        <v>0.41863746067504648</v>
      </c>
      <c r="K28" s="97">
        <f t="shared" si="2"/>
        <v>0.1371460856233877</v>
      </c>
      <c r="L28" s="5"/>
      <c r="M28" s="7"/>
      <c r="O28" s="7"/>
      <c r="P28" s="7"/>
    </row>
    <row r="29" spans="2:16" s="7" customFormat="1" ht="5.0999999999999996" customHeight="1" outlineLevel="1" x14ac:dyDescent="0.25">
      <c r="B29" s="72"/>
      <c r="C29" s="90"/>
      <c r="D29" s="91"/>
      <c r="E29" s="91"/>
      <c r="F29" s="119"/>
      <c r="G29" s="91"/>
      <c r="H29" s="91"/>
      <c r="I29" s="91"/>
      <c r="J29" s="91"/>
      <c r="K29" s="91"/>
      <c r="L29" s="5"/>
    </row>
    <row r="30" spans="2:16" s="7" customFormat="1" ht="15" customHeight="1" outlineLevel="1" x14ac:dyDescent="0.25">
      <c r="B30" s="78" t="s">
        <v>17</v>
      </c>
      <c r="C30" s="90"/>
      <c r="D30" s="90"/>
      <c r="E30" s="90"/>
      <c r="F30" s="115"/>
      <c r="G30" s="90"/>
      <c r="H30" s="90"/>
      <c r="I30" s="90"/>
      <c r="J30" s="90"/>
      <c r="K30" s="90"/>
      <c r="L30" s="6"/>
      <c r="M30"/>
      <c r="N30"/>
      <c r="O30"/>
      <c r="P30"/>
    </row>
    <row r="31" spans="2:16" outlineLevel="1" x14ac:dyDescent="0.25">
      <c r="B31" s="70" t="s">
        <v>1</v>
      </c>
      <c r="C31" s="161">
        <f>+WACC!D22</f>
        <v>5.5342691013739564E-2</v>
      </c>
      <c r="D31" s="92"/>
      <c r="E31" s="92"/>
      <c r="F31" s="120"/>
      <c r="G31" s="92"/>
      <c r="H31" s="92"/>
      <c r="I31" s="92"/>
      <c r="J31" s="92"/>
      <c r="K31" s="92"/>
      <c r="L31" s="7"/>
      <c r="N31"/>
    </row>
    <row r="32" spans="2:16" outlineLevel="1" x14ac:dyDescent="0.25">
      <c r="B32" s="70" t="s">
        <v>16</v>
      </c>
      <c r="C32" s="92"/>
      <c r="D32" s="92"/>
      <c r="E32" s="92"/>
      <c r="F32" s="120"/>
      <c r="G32" s="92">
        <v>0.5</v>
      </c>
      <c r="H32" s="92">
        <f>+G32+1</f>
        <v>1.5</v>
      </c>
      <c r="I32" s="92">
        <f t="shared" ref="I32:K32" si="3">+H32+1</f>
        <v>2.5</v>
      </c>
      <c r="J32" s="92">
        <f t="shared" si="3"/>
        <v>3.5</v>
      </c>
      <c r="K32" s="92">
        <f t="shared" si="3"/>
        <v>4.5</v>
      </c>
      <c r="L32" s="7"/>
      <c r="N32"/>
    </row>
    <row r="33" spans="1:14" outlineLevel="1" x14ac:dyDescent="0.25">
      <c r="B33" s="70" t="s">
        <v>7</v>
      </c>
      <c r="C33" s="92"/>
      <c r="D33" s="92"/>
      <c r="E33" s="93"/>
      <c r="F33" s="94"/>
      <c r="G33" s="157">
        <f>1/(1+$C$31)^G32</f>
        <v>0.97342668290305823</v>
      </c>
      <c r="H33" s="157">
        <f t="shared" ref="H33:K33" si="4">1/(1+$C$31)^H32</f>
        <v>0.92237970774024625</v>
      </c>
      <c r="I33" s="157">
        <f t="shared" si="4"/>
        <v>0.87400966112176148</v>
      </c>
      <c r="J33" s="157">
        <f t="shared" si="4"/>
        <v>0.82817616359498025</v>
      </c>
      <c r="K33" s="157">
        <f t="shared" si="4"/>
        <v>0.78474619727498363</v>
      </c>
      <c r="L33" s="41"/>
      <c r="N33"/>
    </row>
    <row r="34" spans="1:14" outlineLevel="1" x14ac:dyDescent="0.25">
      <c r="B34" s="77" t="s">
        <v>15</v>
      </c>
      <c r="C34" s="92"/>
      <c r="D34" s="92"/>
      <c r="E34" s="95"/>
      <c r="F34" s="96"/>
      <c r="G34" s="160">
        <f>+G33*G27</f>
        <v>672102.76667294546</v>
      </c>
      <c r="H34" s="252">
        <f>+H33*H27</f>
        <v>572016.16335725808</v>
      </c>
      <c r="I34" s="160">
        <f t="shared" ref="I34:K34" si="5">+I33*I27</f>
        <v>708497.77255080373</v>
      </c>
      <c r="J34" s="160">
        <f t="shared" si="5"/>
        <v>952393.46375717991</v>
      </c>
      <c r="K34" s="160">
        <f t="shared" si="5"/>
        <v>1026216.8947647329</v>
      </c>
      <c r="L34" s="75"/>
      <c r="N34"/>
    </row>
    <row r="35" spans="1:14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4">
      <c r="A36" s="7" t="s">
        <v>104</v>
      </c>
      <c r="B36" s="127" t="s">
        <v>2</v>
      </c>
      <c r="C36" s="127"/>
      <c r="G36" s="147" t="s">
        <v>109</v>
      </c>
      <c r="H36" s="147"/>
      <c r="I36" s="147"/>
      <c r="J36" s="147"/>
      <c r="K36" s="147"/>
      <c r="L36" s="147"/>
      <c r="M36" s="147"/>
    </row>
    <row r="37" spans="1:14" ht="15" customHeight="1" x14ac:dyDescent="0.25">
      <c r="B37" s="7" t="s">
        <v>14</v>
      </c>
      <c r="C37" s="129">
        <f>+SUM(G34:K34)</f>
        <v>3931227.0611029197</v>
      </c>
      <c r="G37" s="25"/>
      <c r="H37" s="25"/>
      <c r="I37" s="144" t="s">
        <v>1</v>
      </c>
      <c r="J37" s="134"/>
      <c r="K37" s="134"/>
      <c r="L37" s="134"/>
      <c r="M37" s="232"/>
    </row>
    <row r="38" spans="1:14" x14ac:dyDescent="0.25">
      <c r="B38" s="84" t="s">
        <v>9</v>
      </c>
      <c r="C38" s="84"/>
      <c r="G38" s="25"/>
      <c r="H38" s="215">
        <f>+C56</f>
        <v>710.59275916145748</v>
      </c>
      <c r="I38" s="145">
        <f>+J38-0.01</f>
        <v>3.5342691013739561E-2</v>
      </c>
      <c r="J38" s="145">
        <f>+K38-0.01</f>
        <v>4.5342691013739563E-2</v>
      </c>
      <c r="K38" s="145">
        <v>5.5342691013739564E-2</v>
      </c>
      <c r="L38" s="145">
        <f>+K38+0.01</f>
        <v>6.5342691013739559E-2</v>
      </c>
      <c r="M38" s="233">
        <f>+L38+0.01</f>
        <v>7.5342691013739554E-2</v>
      </c>
    </row>
    <row r="39" spans="1:14" x14ac:dyDescent="0.25">
      <c r="B39" s="25" t="s">
        <v>12</v>
      </c>
      <c r="C39" s="129">
        <f>+K17+K23</f>
        <v>4055472.740031484</v>
      </c>
      <c r="G39" s="25"/>
      <c r="H39" s="146">
        <f>+H40-1</f>
        <v>19.363177936122611</v>
      </c>
      <c r="I39" s="3">
        <f t="dataTable" ref="I39:M43" dt2D="1" dtr="1" r1="C31" r2="C40"/>
        <v>703.42124014741125</v>
      </c>
      <c r="J39" s="3">
        <v>668.59046084730858</v>
      </c>
      <c r="K39" s="3">
        <v>635.53340041400293</v>
      </c>
      <c r="L39" s="3">
        <v>604.14396630323461</v>
      </c>
      <c r="M39" s="141">
        <v>574.32333013268203</v>
      </c>
    </row>
    <row r="40" spans="1:14" x14ac:dyDescent="0.25">
      <c r="B40" s="25" t="s">
        <v>10</v>
      </c>
      <c r="C40" s="130">
        <f>+Comps!I16</f>
        <v>21.363177936122611</v>
      </c>
      <c r="G40" s="25"/>
      <c r="H40" s="146">
        <f>+H41-1</f>
        <v>20.363177936122611</v>
      </c>
      <c r="I40" s="3">
        <v>744.32536313108471</v>
      </c>
      <c r="J40" s="135">
        <v>707.76298370735185</v>
      </c>
      <c r="K40" s="136">
        <v>673.0630797877302</v>
      </c>
      <c r="L40" s="140">
        <v>640.11423204133609</v>
      </c>
      <c r="M40" s="141">
        <v>608.81265078927072</v>
      </c>
    </row>
    <row r="41" spans="1:14" x14ac:dyDescent="0.25">
      <c r="B41" s="80" t="s">
        <v>9</v>
      </c>
      <c r="C41" s="129">
        <f>+C39*C40</f>
        <v>86637785.760387316</v>
      </c>
      <c r="G41" s="214" t="s">
        <v>0</v>
      </c>
      <c r="H41" s="146">
        <v>21.363177936122611</v>
      </c>
      <c r="I41" s="3">
        <v>785.22948611475806</v>
      </c>
      <c r="J41" s="137">
        <v>746.93550656739512</v>
      </c>
      <c r="K41" s="143">
        <v>710.59275916145748</v>
      </c>
      <c r="L41" s="141">
        <v>676.08449777943747</v>
      </c>
      <c r="M41" s="141">
        <v>643.30197144585964</v>
      </c>
    </row>
    <row r="42" spans="1:14" x14ac:dyDescent="0.25">
      <c r="B42" s="25" t="s">
        <v>7</v>
      </c>
      <c r="C42" s="131">
        <f>+K33</f>
        <v>0.78474619727498363</v>
      </c>
      <c r="G42" s="25"/>
      <c r="H42" s="146">
        <f>+H41+1</f>
        <v>22.363177936122611</v>
      </c>
      <c r="I42" s="3">
        <v>826.13360909843152</v>
      </c>
      <c r="J42" s="138">
        <v>786.1080294274384</v>
      </c>
      <c r="K42" s="139">
        <v>748.12243853518476</v>
      </c>
      <c r="L42" s="142">
        <v>712.05476351753896</v>
      </c>
      <c r="M42" s="141">
        <v>677.79129210244844</v>
      </c>
    </row>
    <row r="43" spans="1:14" x14ac:dyDescent="0.25">
      <c r="B43" s="80" t="s">
        <v>6</v>
      </c>
      <c r="C43" s="129">
        <f>+C41*C42</f>
        <v>67988672.915788665</v>
      </c>
      <c r="G43" s="25"/>
      <c r="H43" s="231">
        <f>+H42+1</f>
        <v>23.363177936122611</v>
      </c>
      <c r="I43" s="139">
        <v>867.03773208210487</v>
      </c>
      <c r="J43" s="139">
        <v>825.2805522874819</v>
      </c>
      <c r="K43" s="139">
        <v>785.65211790891192</v>
      </c>
      <c r="L43" s="139">
        <v>748.02502925564045</v>
      </c>
      <c r="M43" s="142">
        <v>712.28061275903724</v>
      </c>
    </row>
    <row r="44" spans="1:14" x14ac:dyDescent="0.25">
      <c r="B44" s="79" t="s">
        <v>4</v>
      </c>
      <c r="C44" s="5">
        <f>+C43/C46</f>
        <v>0.9453388135638946</v>
      </c>
    </row>
    <row r="45" spans="1:14" ht="17.25" x14ac:dyDescent="0.4">
      <c r="B45" s="7"/>
      <c r="C45" s="7"/>
      <c r="G45" s="147"/>
      <c r="H45" s="147"/>
      <c r="I45" s="147"/>
      <c r="J45" s="147"/>
      <c r="K45" s="147"/>
      <c r="L45" s="147"/>
      <c r="M45" s="147"/>
    </row>
    <row r="46" spans="1:14" ht="3" customHeight="1" x14ac:dyDescent="0.25">
      <c r="B46" s="69" t="s">
        <v>2</v>
      </c>
      <c r="C46" s="129">
        <f>+C43+C37</f>
        <v>71919899.976891592</v>
      </c>
      <c r="G46" s="25"/>
      <c r="H46" s="25"/>
      <c r="I46" s="144"/>
      <c r="J46" s="134"/>
      <c r="K46" s="144"/>
      <c r="L46" s="134"/>
      <c r="M46" s="134"/>
    </row>
    <row r="47" spans="1:14" x14ac:dyDescent="0.25">
      <c r="B47" s="7"/>
      <c r="C47" s="7"/>
      <c r="G47" s="25"/>
      <c r="H47" s="211"/>
      <c r="I47" s="212"/>
      <c r="J47" s="212"/>
      <c r="K47" s="212"/>
      <c r="L47" s="212"/>
      <c r="M47" s="212"/>
    </row>
    <row r="48" spans="1:14" x14ac:dyDescent="0.25">
      <c r="G48" s="25"/>
      <c r="H48" s="213"/>
      <c r="I48" s="3"/>
      <c r="J48" s="3"/>
      <c r="K48" s="3"/>
      <c r="L48" s="3"/>
      <c r="M48" s="3"/>
    </row>
    <row r="49" spans="1:13" x14ac:dyDescent="0.25">
      <c r="A49" s="7" t="s">
        <v>104</v>
      </c>
      <c r="B49" s="127" t="s">
        <v>130</v>
      </c>
      <c r="C49" s="127"/>
      <c r="G49" s="25"/>
      <c r="H49" s="213"/>
      <c r="I49" s="3"/>
      <c r="J49" s="3"/>
      <c r="K49" s="3"/>
      <c r="L49" s="3"/>
      <c r="M49" s="3"/>
    </row>
    <row r="50" spans="1:13" x14ac:dyDescent="0.25">
      <c r="B50" s="7" t="s">
        <v>2</v>
      </c>
      <c r="C50" s="129">
        <f>+C46</f>
        <v>71919899.976891592</v>
      </c>
      <c r="G50" s="214"/>
      <c r="H50" s="213"/>
      <c r="I50" s="3"/>
      <c r="J50" s="3"/>
      <c r="K50" s="3"/>
      <c r="L50" s="3"/>
      <c r="M50" s="3"/>
    </row>
    <row r="51" spans="1:13" x14ac:dyDescent="0.25">
      <c r="B51" s="79" t="s">
        <v>13</v>
      </c>
      <c r="C51" s="132">
        <f>+WACC!H16/1000</f>
        <v>12267800</v>
      </c>
      <c r="G51" s="25"/>
      <c r="H51" s="213"/>
      <c r="I51" s="3"/>
      <c r="J51" s="3"/>
      <c r="K51" s="3"/>
      <c r="L51" s="3"/>
      <c r="M51" s="3"/>
    </row>
    <row r="52" spans="1:13" x14ac:dyDescent="0.25">
      <c r="B52" s="79" t="s">
        <v>11</v>
      </c>
      <c r="C52" s="133">
        <v>606166</v>
      </c>
      <c r="G52" s="25"/>
      <c r="H52" s="213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ht="15" customHeight="1" x14ac:dyDescent="0.25">
      <c r="B54" s="69" t="s">
        <v>8</v>
      </c>
      <c r="C54" s="129">
        <f>+C50-C51+C52</f>
        <v>60258265.976891592</v>
      </c>
    </row>
    <row r="55" spans="1:13" ht="3" customHeight="1" x14ac:dyDescent="0.25">
      <c r="B55" s="7"/>
      <c r="C55" s="7"/>
    </row>
    <row r="56" spans="1:13" ht="15" customHeight="1" x14ac:dyDescent="0.25">
      <c r="B56" s="7" t="s">
        <v>5</v>
      </c>
      <c r="C56" s="1">
        <f>+C54/C58*1000</f>
        <v>710.59275916145748</v>
      </c>
    </row>
    <row r="57" spans="1:13" ht="3" customHeight="1" x14ac:dyDescent="0.25">
      <c r="B57" s="7"/>
      <c r="C57" s="7"/>
    </row>
    <row r="58" spans="1:13" ht="15" customHeight="1" x14ac:dyDescent="0.25">
      <c r="B58" s="7" t="s">
        <v>3</v>
      </c>
      <c r="C58" s="151">
        <f>+WACC!H14</f>
        <v>84800000</v>
      </c>
    </row>
    <row r="59" spans="1:13" ht="3" customHeight="1" x14ac:dyDescent="0.25">
      <c r="A59" s="7" t="s">
        <v>104</v>
      </c>
      <c r="B59" s="7"/>
      <c r="C59" s="7"/>
    </row>
    <row r="60" spans="1:13" ht="15" customHeight="1" x14ac:dyDescent="0.25">
      <c r="B60" s="7"/>
      <c r="C60" s="7"/>
    </row>
    <row r="61" spans="1:13" x14ac:dyDescent="0.25">
      <c r="B61" s="127" t="s">
        <v>131</v>
      </c>
      <c r="C61" s="127"/>
    </row>
    <row r="62" spans="1:13" x14ac:dyDescent="0.25">
      <c r="B62" s="7" t="s">
        <v>2</v>
      </c>
      <c r="C62" s="129">
        <f>+Comps!I16*Comps!I29*1000</f>
        <v>50683349.215867259</v>
      </c>
    </row>
    <row r="63" spans="1:13" x14ac:dyDescent="0.25">
      <c r="B63" s="79" t="s">
        <v>13</v>
      </c>
      <c r="C63" s="132">
        <f>+WACC!H16/1000</f>
        <v>12267800</v>
      </c>
    </row>
    <row r="64" spans="1:13" x14ac:dyDescent="0.25">
      <c r="B64" s="79" t="s">
        <v>11</v>
      </c>
      <c r="C64" s="223">
        <f>+C52</f>
        <v>606166</v>
      </c>
    </row>
    <row r="65" spans="1:4" ht="3" customHeight="1" x14ac:dyDescent="0.25">
      <c r="B65" s="7"/>
      <c r="C65" s="7"/>
    </row>
    <row r="66" spans="1:4" ht="15" customHeight="1" x14ac:dyDescent="0.25">
      <c r="B66" s="69" t="s">
        <v>8</v>
      </c>
      <c r="C66" s="129">
        <f>+C62-C63+C64</f>
        <v>39021715.215867259</v>
      </c>
    </row>
    <row r="67" spans="1:4" ht="3" customHeight="1" x14ac:dyDescent="0.25">
      <c r="B67" s="7"/>
      <c r="C67" s="7"/>
    </row>
    <row r="68" spans="1:4" ht="15" customHeight="1" x14ac:dyDescent="0.25">
      <c r="B68" s="7" t="s">
        <v>5</v>
      </c>
      <c r="C68" s="1">
        <f>+C66/C70*1000</f>
        <v>460.16173603617051</v>
      </c>
    </row>
    <row r="69" spans="1:4" ht="3" customHeight="1" x14ac:dyDescent="0.25">
      <c r="B69" s="7"/>
      <c r="C69" s="7"/>
    </row>
    <row r="70" spans="1:4" ht="15" customHeight="1" x14ac:dyDescent="0.25">
      <c r="B70" s="7" t="s">
        <v>3</v>
      </c>
      <c r="C70" s="224">
        <f>+C58</f>
        <v>84800000</v>
      </c>
    </row>
    <row r="71" spans="1:4" ht="3" customHeight="1" x14ac:dyDescent="0.25">
      <c r="A71" s="7" t="s">
        <v>104</v>
      </c>
    </row>
    <row r="72" spans="1:4" x14ac:dyDescent="0.25">
      <c r="B72" s="225" t="s">
        <v>135</v>
      </c>
      <c r="C72" s="127" t="s">
        <v>136</v>
      </c>
      <c r="D72" s="127" t="s">
        <v>137</v>
      </c>
    </row>
    <row r="73" spans="1:4" x14ac:dyDescent="0.25">
      <c r="B73" s="7" t="s">
        <v>132</v>
      </c>
      <c r="C73" s="227">
        <v>0.25</v>
      </c>
      <c r="D73" s="228">
        <f>C68</f>
        <v>460.16173603617051</v>
      </c>
    </row>
    <row r="74" spans="1:4" x14ac:dyDescent="0.25">
      <c r="B74" s="7" t="s">
        <v>133</v>
      </c>
      <c r="C74" s="227">
        <v>0.75</v>
      </c>
      <c r="D74" s="229">
        <f>C56</f>
        <v>710.59275916145748</v>
      </c>
    </row>
    <row r="75" spans="1:4" ht="3" customHeight="1" x14ac:dyDescent="0.25">
      <c r="B75" s="7"/>
      <c r="D75" s="223"/>
    </row>
    <row r="76" spans="1:4" ht="15" customHeight="1" x14ac:dyDescent="0.25">
      <c r="B76" s="69" t="s">
        <v>134</v>
      </c>
      <c r="C76" s="226"/>
      <c r="D76" s="230">
        <f>+(D73*C73)+(D74*C74)</f>
        <v>647.98500338013582</v>
      </c>
    </row>
    <row r="77" spans="1:4" ht="3" customHeight="1" x14ac:dyDescent="0.25">
      <c r="A77" s="7" t="s">
        <v>104</v>
      </c>
    </row>
  </sheetData>
  <pageMargins left="0.7" right="0.7" top="0.75" bottom="0.75" header="0.3" footer="0.3"/>
  <pageSetup scale="61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39997558519241921"/>
  </sheetPr>
  <dimension ref="A1:P78"/>
  <sheetViews>
    <sheetView showGridLines="0" view="pageBreakPreview" topLeftCell="A35" zoomScale="85" zoomScaleNormal="85" zoomScaleSheetLayoutView="85" workbookViewId="0">
      <selection activeCell="G35" sqref="G35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3" width="13.5703125" bestFit="1" customWidth="1" outlineLevel="1"/>
    <col min="4" max="4" width="12.42578125" bestFit="1" customWidth="1" outlineLevel="1"/>
    <col min="5" max="11" width="12.42578125" bestFit="1" customWidth="1"/>
    <col min="12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O1" s="7"/>
    </row>
    <row r="2" spans="1:15" x14ac:dyDescent="0.25">
      <c r="A2" s="85" t="s">
        <v>104</v>
      </c>
      <c r="B2" s="4" t="s">
        <v>160</v>
      </c>
    </row>
    <row r="3" spans="1:15" ht="17.25" x14ac:dyDescent="0.4">
      <c r="B3" s="48"/>
      <c r="C3" s="62" t="s">
        <v>91</v>
      </c>
      <c r="D3" s="62"/>
      <c r="E3" s="62"/>
      <c r="F3" s="105"/>
      <c r="G3" s="64" t="s">
        <v>91</v>
      </c>
      <c r="H3" s="64"/>
      <c r="I3" s="64"/>
      <c r="J3" s="64"/>
      <c r="K3" s="64"/>
      <c r="L3" s="86"/>
      <c r="N3"/>
    </row>
    <row r="4" spans="1:15" x14ac:dyDescent="0.25">
      <c r="B4" s="49" t="s">
        <v>153</v>
      </c>
      <c r="C4" s="50">
        <f>+OpBuild!C4</f>
        <v>2015</v>
      </c>
      <c r="D4" s="50">
        <f>+OpBuild!D4</f>
        <v>2016</v>
      </c>
      <c r="E4" s="50">
        <f>+OpBuild!E4</f>
        <v>2017</v>
      </c>
      <c r="F4" s="106">
        <f>+OpBuild!F4</f>
        <v>2018</v>
      </c>
      <c r="G4" s="51">
        <f>+OpBuild!G4</f>
        <v>2019</v>
      </c>
      <c r="H4" s="51">
        <f>+OpBuild!H4</f>
        <v>2020</v>
      </c>
      <c r="I4" s="51">
        <f>+OpBuild!I4</f>
        <v>2021</v>
      </c>
      <c r="J4" s="51">
        <f>+OpBuild!J4</f>
        <v>2022</v>
      </c>
      <c r="K4" s="51">
        <f>+OpBuild!K4</f>
        <v>2023</v>
      </c>
      <c r="L4" s="86"/>
      <c r="N4"/>
    </row>
    <row r="5" spans="1:15" hidden="1" outlineLevel="1" x14ac:dyDescent="0.25">
      <c r="B5" s="4" t="s">
        <v>34</v>
      </c>
      <c r="F5" s="107"/>
      <c r="L5" s="7"/>
      <c r="N5"/>
    </row>
    <row r="6" spans="1:15" hidden="1" outlineLevel="1" x14ac:dyDescent="0.25">
      <c r="B6" s="4"/>
      <c r="C6" s="9"/>
      <c r="D6" s="9"/>
      <c r="E6" s="9"/>
      <c r="F6" s="108"/>
      <c r="G6" s="9"/>
      <c r="H6" s="9"/>
      <c r="I6" s="9"/>
      <c r="L6" s="7"/>
      <c r="N6"/>
    </row>
    <row r="7" spans="1:15" hidden="1" outlineLevel="1" x14ac:dyDescent="0.25">
      <c r="B7" s="8"/>
      <c r="C7" s="11"/>
      <c r="D7" s="11"/>
      <c r="E7" s="11"/>
      <c r="F7" s="109"/>
      <c r="G7" s="11"/>
      <c r="H7" s="11"/>
      <c r="I7" s="11"/>
      <c r="L7" s="7"/>
      <c r="N7"/>
    </row>
    <row r="8" spans="1:15" collapsed="1" x14ac:dyDescent="0.25">
      <c r="B8" s="4" t="s">
        <v>33</v>
      </c>
      <c r="C8" s="99">
        <f>+OpBuild!C51</f>
        <v>2725867</v>
      </c>
      <c r="D8" s="99">
        <f>+OpBuild!D51</f>
        <v>3611989</v>
      </c>
      <c r="E8" s="99">
        <f>+OpBuild!E51</f>
        <v>4368428</v>
      </c>
      <c r="F8" s="110">
        <f>+OpBuild!F51</f>
        <v>5071654</v>
      </c>
      <c r="G8" s="99">
        <f>+OpBuild!G88</f>
        <v>4073889.8100000005</v>
      </c>
      <c r="H8" s="99">
        <f>+OpBuild!H88</f>
        <v>4440539.8929000013</v>
      </c>
      <c r="I8" s="99">
        <f>+OpBuild!I88</f>
        <v>4729174.9859385015</v>
      </c>
      <c r="J8" s="99">
        <f>+OpBuild!J88</f>
        <v>5036571.3600245034</v>
      </c>
      <c r="K8" s="99">
        <f>+OpBuild!K88</f>
        <v>5288399.928025729</v>
      </c>
      <c r="L8" s="87"/>
      <c r="N8"/>
    </row>
    <row r="9" spans="1:15" x14ac:dyDescent="0.25">
      <c r="B9" s="68" t="s">
        <v>32</v>
      </c>
      <c r="C9" s="100">
        <f>+OpBuild!N51</f>
        <v>0</v>
      </c>
      <c r="D9" s="100">
        <f>+OpBuild!O51</f>
        <v>0.32507895653016083</v>
      </c>
      <c r="E9" s="100">
        <f>+OpBuild!P51</f>
        <v>0.20942450267705692</v>
      </c>
      <c r="F9" s="111">
        <f>+OpBuild!Q51</f>
        <v>0.16097918976803549</v>
      </c>
      <c r="G9" s="100">
        <f>+OpBuild!R92</f>
        <v>0.11215139834065968</v>
      </c>
      <c r="H9" s="100">
        <f>+OpBuild!S92</f>
        <v>9.281353823064209E-2</v>
      </c>
      <c r="I9" s="100">
        <f>+OpBuild!T92</f>
        <v>6.9306667848625603E-2</v>
      </c>
      <c r="J9" s="100">
        <f>+OpBuild!U92</f>
        <v>6.8508307361484055E-2</v>
      </c>
      <c r="K9" s="100">
        <f>+OpBuild!V92</f>
        <v>6.289625032190771E-2</v>
      </c>
      <c r="L9" s="88"/>
      <c r="N9"/>
    </row>
    <row r="10" spans="1:15" ht="3" customHeight="1" x14ac:dyDescent="0.25">
      <c r="B10" s="76"/>
      <c r="C10" s="101"/>
      <c r="D10" s="101"/>
      <c r="E10" s="101"/>
      <c r="F10" s="112"/>
      <c r="G10" s="101"/>
      <c r="H10" s="101"/>
      <c r="I10" s="101"/>
      <c r="J10" s="101"/>
      <c r="K10" s="101"/>
      <c r="L10" s="88"/>
      <c r="N10"/>
    </row>
    <row r="11" spans="1:15" ht="15" customHeight="1" x14ac:dyDescent="0.25">
      <c r="B11" s="82" t="s">
        <v>31</v>
      </c>
      <c r="C11" s="101"/>
      <c r="D11" s="101"/>
      <c r="E11" s="101"/>
      <c r="F11" s="112"/>
      <c r="G11" s="101"/>
      <c r="H11" s="101"/>
      <c r="I11" s="101"/>
      <c r="J11" s="101"/>
      <c r="K11" s="101"/>
      <c r="L11" s="88"/>
      <c r="N11"/>
    </row>
    <row r="12" spans="1:15" ht="15" customHeight="1" x14ac:dyDescent="0.25">
      <c r="B12" s="126" t="s">
        <v>30</v>
      </c>
      <c r="C12" s="124">
        <f>+OpBuild!C13</f>
        <v>1291500</v>
      </c>
      <c r="D12" s="124">
        <f>+OpBuild!D13</f>
        <v>1820900</v>
      </c>
      <c r="E12" s="124">
        <f>+OpBuild!E13</f>
        <v>2193100</v>
      </c>
      <c r="F12" s="125">
        <f>+OpBuild!F13</f>
        <v>2605500</v>
      </c>
      <c r="G12" s="124">
        <f>+OpBuild!G95</f>
        <v>2904830.2503200001</v>
      </c>
      <c r="H12" s="124">
        <f>+OpBuild!H95</f>
        <v>3205257.6085088011</v>
      </c>
      <c r="I12" s="124">
        <f>+OpBuild!I95</f>
        <v>3460359.1342293755</v>
      </c>
      <c r="J12" s="124">
        <f>+OpBuild!J95</f>
        <v>3697422.4813782806</v>
      </c>
      <c r="K12" s="124">
        <f>+OpBuild!K95</f>
        <v>3929976.4913128978</v>
      </c>
      <c r="L12" s="6"/>
      <c r="M12" s="98"/>
      <c r="N12"/>
    </row>
    <row r="13" spans="1:15" x14ac:dyDescent="0.25">
      <c r="B13" s="81" t="s">
        <v>29</v>
      </c>
      <c r="C13" s="99">
        <f>+OpBuild!C15</f>
        <v>1434367</v>
      </c>
      <c r="D13" s="99">
        <f>+OpBuild!D15</f>
        <v>1791089</v>
      </c>
      <c r="E13" s="99">
        <f>+OpBuild!E15</f>
        <v>2175328</v>
      </c>
      <c r="F13" s="110">
        <f>+OpBuild!F15</f>
        <v>2466154</v>
      </c>
      <c r="G13" s="99">
        <f>+OpBuild!G97</f>
        <v>2735616.8376800003</v>
      </c>
      <c r="H13" s="99">
        <f>+OpBuild!H97</f>
        <v>2958699.3309312006</v>
      </c>
      <c r="I13" s="99">
        <f>+OpBuild!I97</f>
        <v>3130801.1214456256</v>
      </c>
      <c r="J13" s="99">
        <f>+OpBuild!J97</f>
        <v>3345287.006961301</v>
      </c>
      <c r="K13" s="99">
        <f>+OpBuild!K97</f>
        <v>3555693.0159497643</v>
      </c>
      <c r="L13" s="71"/>
      <c r="N13"/>
    </row>
    <row r="14" spans="1:15" x14ac:dyDescent="0.25">
      <c r="B14" s="72" t="s">
        <v>28</v>
      </c>
      <c r="C14" s="100">
        <f>+OpBuild!N15</f>
        <v>0.52620579067137174</v>
      </c>
      <c r="D14" s="100">
        <f>+OpBuild!O15</f>
        <v>0.49587332630304243</v>
      </c>
      <c r="E14" s="100">
        <f>+OpBuild!P15</f>
        <v>0.49796585865670673</v>
      </c>
      <c r="F14" s="111">
        <f>+OpBuild!Q15</f>
        <v>0.48626227262348731</v>
      </c>
      <c r="G14" s="100">
        <f>+OpBuild!R97</f>
        <v>0.48500000000000004</v>
      </c>
      <c r="H14" s="100">
        <f>+OpBuild!S97</f>
        <v>0.48</v>
      </c>
      <c r="I14" s="100">
        <f>+OpBuild!T97</f>
        <v>0.47500000000000003</v>
      </c>
      <c r="J14" s="100">
        <f>+OpBuild!U97</f>
        <v>0.47499999999999998</v>
      </c>
      <c r="K14" s="100">
        <f>+OpBuild!V97</f>
        <v>0.47499999999999998</v>
      </c>
      <c r="L14" s="73"/>
      <c r="N14"/>
    </row>
    <row r="15" spans="1:15" x14ac:dyDescent="0.25">
      <c r="B15" s="83" t="s">
        <v>88</v>
      </c>
      <c r="C15" s="102">
        <f>+OpBuild!C17</f>
        <v>825300</v>
      </c>
      <c r="D15" s="102">
        <f>+OpBuild!D17</f>
        <v>1133303</v>
      </c>
      <c r="E15" s="102">
        <f>+OpBuild!E17</f>
        <v>1327630</v>
      </c>
      <c r="F15" s="113">
        <f>+OpBuild!F17</f>
        <v>1460396</v>
      </c>
      <c r="G15" s="102">
        <f>+OpBuild!G99</f>
        <v>1702717.3022398015</v>
      </c>
      <c r="H15" s="102">
        <f>+OpBuild!H99</f>
        <v>1836332.6170800282</v>
      </c>
      <c r="I15" s="102">
        <f>+OpBuild!I99</f>
        <v>1950419.8595560705</v>
      </c>
      <c r="J15" s="102">
        <f>+OpBuild!J99</f>
        <v>2102730.9070822462</v>
      </c>
      <c r="K15" s="102">
        <f>+OpBuild!K99</f>
        <v>2226730.988608507</v>
      </c>
      <c r="L15" s="73"/>
      <c r="N15"/>
    </row>
    <row r="16" spans="1:15" x14ac:dyDescent="0.25">
      <c r="B16" s="126" t="s">
        <v>27</v>
      </c>
      <c r="C16" s="124">
        <f>+OpBuild!C18</f>
        <v>825300</v>
      </c>
      <c r="D16" s="124">
        <f>+OpBuild!D18</f>
        <v>1133303</v>
      </c>
      <c r="E16" s="124">
        <f>+OpBuild!E18</f>
        <v>1327630</v>
      </c>
      <c r="F16" s="125">
        <f>+OpBuild!F18</f>
        <v>1460396</v>
      </c>
      <c r="G16" s="124">
        <f>OpBuild!G100</f>
        <v>1702717.3022398015</v>
      </c>
      <c r="H16" s="124">
        <f>OpBuild!H100</f>
        <v>1836332.6170800282</v>
      </c>
      <c r="I16" s="124">
        <f>OpBuild!I100</f>
        <v>1950419.8595560705</v>
      </c>
      <c r="J16" s="124">
        <f>OpBuild!J100</f>
        <v>2102730.9070822462</v>
      </c>
      <c r="K16" s="124">
        <f>OpBuild!K100</f>
        <v>2226730.988608507</v>
      </c>
      <c r="L16" s="6"/>
      <c r="N16"/>
    </row>
    <row r="17" spans="2:16" x14ac:dyDescent="0.25">
      <c r="B17" s="77" t="s">
        <v>26</v>
      </c>
      <c r="C17" s="99">
        <f>+OpBuild!C20</f>
        <v>609067</v>
      </c>
      <c r="D17" s="99">
        <f>+OpBuild!D20</f>
        <v>657786</v>
      </c>
      <c r="E17" s="99">
        <f>+OpBuild!E20</f>
        <v>847698</v>
      </c>
      <c r="F17" s="110">
        <f>+OpBuild!F20</f>
        <v>1005758</v>
      </c>
      <c r="G17" s="99">
        <f>OpBuild!G102</f>
        <v>1032899.5354401988</v>
      </c>
      <c r="H17" s="99">
        <f>OpBuild!H102</f>
        <v>1122366.7138511725</v>
      </c>
      <c r="I17" s="99">
        <f>OpBuild!I102</f>
        <v>1180381.261889555</v>
      </c>
      <c r="J17" s="99">
        <f>OpBuild!J102</f>
        <v>1242556.0998790548</v>
      </c>
      <c r="K17" s="99">
        <f>OpBuild!K102</f>
        <v>1328962.0273412573</v>
      </c>
      <c r="L17" s="71"/>
      <c r="N17"/>
    </row>
    <row r="18" spans="2:16" x14ac:dyDescent="0.25">
      <c r="B18" s="72" t="s">
        <v>89</v>
      </c>
      <c r="C18" s="100">
        <f>+OpBuild!N20</f>
        <v>0.22343973495405314</v>
      </c>
      <c r="D18" s="100">
        <f>+OpBuild!O20</f>
        <v>0.18211185028525834</v>
      </c>
      <c r="E18" s="100">
        <f>+OpBuild!P20</f>
        <v>0.19405104078629659</v>
      </c>
      <c r="F18" s="111">
        <f>+OpBuild!Q20</f>
        <v>0.19830966386902577</v>
      </c>
      <c r="G18" s="100">
        <f>+OpBuild!R102</f>
        <v>0.18312369911911472</v>
      </c>
      <c r="H18" s="100">
        <f>+OpBuild!S102</f>
        <v>0.18208542416474766</v>
      </c>
      <c r="I18" s="100">
        <f>+OpBuild!T102</f>
        <v>0.1790855048431336</v>
      </c>
      <c r="J18" s="100">
        <f>+OpBuild!U102</f>
        <v>0.17643154270899863</v>
      </c>
      <c r="K18" s="100">
        <f>+OpBuild!V102</f>
        <v>0.17753415723895996</v>
      </c>
      <c r="L18" s="71"/>
      <c r="N18"/>
    </row>
    <row r="19" spans="2:16" x14ac:dyDescent="0.25">
      <c r="B19" s="126" t="s">
        <v>107</v>
      </c>
      <c r="C19" s="124">
        <f>+OpBuild!C22</f>
        <v>23200</v>
      </c>
      <c r="D19" s="124">
        <f>+OpBuild!D22</f>
        <v>45500</v>
      </c>
      <c r="E19" s="124">
        <f>+OpBuild!E22</f>
        <v>53900</v>
      </c>
      <c r="F19" s="125">
        <f>+OpBuild!F22</f>
        <v>67700</v>
      </c>
      <c r="G19" s="124">
        <f>OpBuild!G104</f>
        <v>68883.316970126951</v>
      </c>
      <c r="H19" s="124">
        <f>OpBuild!H104</f>
        <v>73921.185974684689</v>
      </c>
      <c r="I19" s="124">
        <f>OpBuild!I104</f>
        <v>78638.404222289246</v>
      </c>
      <c r="J19" s="124">
        <f>OpBuild!J104</f>
        <v>82494.270550287823</v>
      </c>
      <c r="K19" s="124">
        <f>OpBuild!K104</f>
        <v>88098.600567351939</v>
      </c>
      <c r="L19" s="6"/>
      <c r="N19"/>
    </row>
    <row r="20" spans="2:16" x14ac:dyDescent="0.25">
      <c r="B20" s="77" t="s">
        <v>24</v>
      </c>
      <c r="C20" s="99">
        <f>+OpBuild!C23</f>
        <v>585867</v>
      </c>
      <c r="D20" s="99">
        <f>+OpBuild!D23</f>
        <v>612286</v>
      </c>
      <c r="E20" s="99">
        <f>+OpBuild!E23</f>
        <v>793798</v>
      </c>
      <c r="F20" s="110">
        <f>+OpBuild!F23</f>
        <v>938058</v>
      </c>
      <c r="G20" s="99">
        <f>OpBuild!G105</f>
        <v>964016.21847007191</v>
      </c>
      <c r="H20" s="99">
        <f>OpBuild!H105</f>
        <v>1048445.5278764878</v>
      </c>
      <c r="I20" s="99">
        <f>OpBuild!I105</f>
        <v>1101742.8576672657</v>
      </c>
      <c r="J20" s="99">
        <f>OpBuild!J105</f>
        <v>1160061.829328767</v>
      </c>
      <c r="K20" s="99">
        <f>OpBuild!K105</f>
        <v>1240863.4267739053</v>
      </c>
      <c r="L20" s="71"/>
      <c r="N20"/>
    </row>
    <row r="21" spans="2:16" ht="3" customHeight="1" x14ac:dyDescent="0.25">
      <c r="B21" s="77"/>
      <c r="C21" s="103"/>
      <c r="D21" s="103"/>
      <c r="E21" s="103"/>
      <c r="F21" s="114"/>
      <c r="G21" s="103"/>
      <c r="H21" s="103"/>
      <c r="I21" s="103"/>
      <c r="J21" s="103"/>
      <c r="K21" s="103"/>
      <c r="L21" s="71"/>
      <c r="M21" s="7"/>
      <c r="O21" s="7"/>
      <c r="P21" s="7"/>
    </row>
    <row r="22" spans="2:16" s="7" customFormat="1" ht="15" customHeight="1" x14ac:dyDescent="0.25">
      <c r="B22" s="78" t="s">
        <v>25</v>
      </c>
      <c r="C22" s="102"/>
      <c r="D22" s="102"/>
      <c r="E22" s="102"/>
      <c r="F22" s="113"/>
      <c r="G22" s="102"/>
      <c r="H22" s="102"/>
      <c r="I22" s="102"/>
      <c r="J22" s="102"/>
      <c r="K22" s="102"/>
      <c r="L22" s="6"/>
      <c r="M22"/>
      <c r="N22"/>
      <c r="O22"/>
      <c r="P22"/>
    </row>
    <row r="23" spans="2:16" x14ac:dyDescent="0.25">
      <c r="B23" s="121" t="s">
        <v>105</v>
      </c>
      <c r="C23" s="124">
        <f>+OpBuild!C25</f>
        <v>528900</v>
      </c>
      <c r="D23" s="124">
        <f>+OpBuild!D25</f>
        <v>843900</v>
      </c>
      <c r="E23" s="124">
        <f>+OpBuild!E25</f>
        <v>1049800</v>
      </c>
      <c r="F23" s="125">
        <f>+OpBuild!F25</f>
        <v>1233800</v>
      </c>
      <c r="G23" s="124">
        <f>OpBuild!G107</f>
        <v>1353707.30112</v>
      </c>
      <c r="H23" s="124">
        <f>OpBuild!H107</f>
        <v>1448529.8807684004</v>
      </c>
      <c r="I23" s="124">
        <f>OpBuild!I107</f>
        <v>1515966.8588052504</v>
      </c>
      <c r="J23" s="124">
        <f>OpBuild!J107</f>
        <v>1619823.1823181037</v>
      </c>
      <c r="K23" s="124">
        <f>OpBuild!K107</f>
        <v>1684275.639134099</v>
      </c>
      <c r="L23" s="6"/>
      <c r="N23"/>
    </row>
    <row r="24" spans="2:16" x14ac:dyDescent="0.25">
      <c r="B24" s="77" t="s">
        <v>22</v>
      </c>
      <c r="C24" s="158">
        <f>+C20+C23</f>
        <v>1114767</v>
      </c>
      <c r="D24" s="158">
        <f t="shared" ref="D24:K24" si="0">+D20+D23</f>
        <v>1456186</v>
      </c>
      <c r="E24" s="158">
        <f t="shared" si="0"/>
        <v>1843598</v>
      </c>
      <c r="F24" s="159">
        <f t="shared" si="0"/>
        <v>2171858</v>
      </c>
      <c r="G24" s="158">
        <f t="shared" si="0"/>
        <v>2317723.5195900719</v>
      </c>
      <c r="H24" s="158">
        <f t="shared" si="0"/>
        <v>2496975.4086448881</v>
      </c>
      <c r="I24" s="158">
        <f t="shared" si="0"/>
        <v>2617709.7164725158</v>
      </c>
      <c r="J24" s="158">
        <f t="shared" si="0"/>
        <v>2779885.0116468705</v>
      </c>
      <c r="K24" s="158">
        <f t="shared" si="0"/>
        <v>2925139.0659080045</v>
      </c>
      <c r="L24" s="6"/>
      <c r="N24"/>
    </row>
    <row r="25" spans="2:16" x14ac:dyDescent="0.25">
      <c r="B25" s="72" t="s">
        <v>21</v>
      </c>
      <c r="C25" s="104">
        <f>+-OpBuild!C41</f>
        <v>0</v>
      </c>
      <c r="D25" s="104">
        <f>+-OpBuild!D41</f>
        <v>69187</v>
      </c>
      <c r="E25" s="104">
        <f>+-OpBuild!E41</f>
        <v>18342</v>
      </c>
      <c r="F25" s="116">
        <f>+-OpBuild!F41</f>
        <v>-110152</v>
      </c>
      <c r="G25" s="104">
        <f>+-OpBuild!G123</f>
        <v>167796.92832739465</v>
      </c>
      <c r="H25" s="104">
        <f>+-OpBuild!H123</f>
        <v>1914.9352460780647</v>
      </c>
      <c r="I25" s="104">
        <f>+-OpBuild!I123</f>
        <v>8130.699725091923</v>
      </c>
      <c r="J25" s="104">
        <f>+-OpBuild!J123</f>
        <v>55581.941563579254</v>
      </c>
      <c r="K25" s="104">
        <f>+-OpBuild!K123</f>
        <v>7092.7614959531929</v>
      </c>
      <c r="L25" s="74"/>
      <c r="N25"/>
    </row>
    <row r="26" spans="2:16" x14ac:dyDescent="0.25">
      <c r="B26" s="121" t="s">
        <v>20</v>
      </c>
      <c r="C26" s="122">
        <f>+-OpBuild!C27</f>
        <v>-868120</v>
      </c>
      <c r="D26" s="122">
        <f>+-OpBuild!D27</f>
        <v>-1113400</v>
      </c>
      <c r="E26" s="122">
        <f>+-OpBuild!E27</f>
        <v>-1378700</v>
      </c>
      <c r="F26" s="123">
        <f>+-OpBuild!F27</f>
        <v>-2096200</v>
      </c>
      <c r="G26" s="122">
        <f>+-OpBuild!G109</f>
        <v>-2030560.9516800002</v>
      </c>
      <c r="H26" s="122">
        <f>+-OpBuild!H109</f>
        <v>-2188204.7135012005</v>
      </c>
      <c r="I26" s="122">
        <f>+-OpBuild!I109</f>
        <v>-2240994.4869295005</v>
      </c>
      <c r="J26" s="122">
        <f>+-OpBuild!J109</f>
        <v>-2253667.0362686659</v>
      </c>
      <c r="K26" s="122">
        <f>+-OpBuild!K109</f>
        <v>-2357985.8947877386</v>
      </c>
      <c r="L26" s="6"/>
      <c r="N26"/>
    </row>
    <row r="27" spans="2:16" x14ac:dyDescent="0.25">
      <c r="B27" s="77" t="s">
        <v>19</v>
      </c>
      <c r="C27" s="89">
        <f>+SUM(C24:C26)</f>
        <v>246647</v>
      </c>
      <c r="D27" s="89">
        <f t="shared" ref="D27:K27" si="1">+SUM(D24:D26)</f>
        <v>411973</v>
      </c>
      <c r="E27" s="89">
        <f t="shared" si="1"/>
        <v>483240</v>
      </c>
      <c r="F27" s="117">
        <f t="shared" si="1"/>
        <v>-34494</v>
      </c>
      <c r="G27" s="89">
        <f t="shared" si="1"/>
        <v>454959.49623746634</v>
      </c>
      <c r="H27" s="89">
        <f t="shared" si="1"/>
        <v>310685.63038976537</v>
      </c>
      <c r="I27" s="89">
        <f t="shared" si="1"/>
        <v>384845.92926810728</v>
      </c>
      <c r="J27" s="89">
        <f t="shared" si="1"/>
        <v>581799.91694178386</v>
      </c>
      <c r="K27" s="89">
        <f t="shared" si="1"/>
        <v>574245.93261621939</v>
      </c>
      <c r="L27" s="6"/>
      <c r="N27"/>
    </row>
    <row r="28" spans="2:16" x14ac:dyDescent="0.25">
      <c r="B28" s="72" t="s">
        <v>18</v>
      </c>
      <c r="C28" s="97">
        <v>0</v>
      </c>
      <c r="D28" s="97">
        <f>+D27/C27-1</f>
        <v>0.67029398289863651</v>
      </c>
      <c r="E28" s="97">
        <f t="shared" ref="E28:K28" si="2">+E27/D27-1</f>
        <v>0.17298949202981739</v>
      </c>
      <c r="F28" s="118">
        <f t="shared" si="2"/>
        <v>-1.071380680407251</v>
      </c>
      <c r="G28" s="97">
        <f t="shared" si="2"/>
        <v>-14.189525605539119</v>
      </c>
      <c r="H28" s="97">
        <f t="shared" si="2"/>
        <v>-0.31711364866730285</v>
      </c>
      <c r="I28" s="97">
        <f t="shared" si="2"/>
        <v>0.23869883774574752</v>
      </c>
      <c r="J28" s="97">
        <f t="shared" si="2"/>
        <v>0.51177360261609084</v>
      </c>
      <c r="K28" s="97">
        <f t="shared" si="2"/>
        <v>-1.2983818157403348E-2</v>
      </c>
      <c r="L28" s="5"/>
      <c r="M28" s="7"/>
      <c r="O28" s="7"/>
      <c r="P28" s="7"/>
    </row>
    <row r="29" spans="2:16" s="7" customFormat="1" ht="3" customHeight="1" outlineLevel="1" x14ac:dyDescent="0.25">
      <c r="B29" s="72"/>
      <c r="C29" s="90"/>
      <c r="D29" s="91"/>
      <c r="E29" s="91"/>
      <c r="F29" s="119"/>
      <c r="G29" s="91"/>
      <c r="H29" s="91"/>
      <c r="I29" s="91"/>
      <c r="J29" s="91"/>
      <c r="K29" s="91"/>
      <c r="L29" s="5"/>
    </row>
    <row r="30" spans="2:16" s="7" customFormat="1" ht="15" customHeight="1" outlineLevel="1" x14ac:dyDescent="0.25">
      <c r="B30" s="78" t="s">
        <v>17</v>
      </c>
      <c r="C30" s="90"/>
      <c r="D30" s="90"/>
      <c r="E30" s="90"/>
      <c r="F30" s="115"/>
      <c r="G30" s="90"/>
      <c r="H30" s="90"/>
      <c r="I30" s="90"/>
      <c r="J30" s="90"/>
      <c r="K30" s="90"/>
      <c r="L30" s="6"/>
      <c r="M30"/>
      <c r="N30"/>
      <c r="O30"/>
      <c r="P30"/>
    </row>
    <row r="31" spans="2:16" outlineLevel="1" x14ac:dyDescent="0.25">
      <c r="B31" s="70" t="s">
        <v>1</v>
      </c>
      <c r="C31" s="161">
        <f>+WACC!D22</f>
        <v>5.5342691013739564E-2</v>
      </c>
      <c r="D31" s="92"/>
      <c r="E31" s="92"/>
      <c r="F31" s="120"/>
      <c r="G31" s="92"/>
      <c r="H31" s="92"/>
      <c r="I31" s="92"/>
      <c r="J31" s="92"/>
      <c r="K31" s="92"/>
      <c r="L31" s="7"/>
      <c r="N31"/>
    </row>
    <row r="32" spans="2:16" outlineLevel="1" x14ac:dyDescent="0.25">
      <c r="B32" s="70" t="s">
        <v>16</v>
      </c>
      <c r="C32" s="92"/>
      <c r="D32" s="92"/>
      <c r="E32" s="92"/>
      <c r="F32" s="120"/>
      <c r="G32" s="92">
        <v>0.5</v>
      </c>
      <c r="H32" s="92">
        <f>+G32+1</f>
        <v>1.5</v>
      </c>
      <c r="I32" s="92">
        <f t="shared" ref="I32:K32" si="3">+H32+1</f>
        <v>2.5</v>
      </c>
      <c r="J32" s="92">
        <f t="shared" si="3"/>
        <v>3.5</v>
      </c>
      <c r="K32" s="92">
        <f t="shared" si="3"/>
        <v>4.5</v>
      </c>
      <c r="L32" s="7"/>
      <c r="N32"/>
    </row>
    <row r="33" spans="1:14" outlineLevel="1" x14ac:dyDescent="0.25">
      <c r="B33" s="70" t="s">
        <v>7</v>
      </c>
      <c r="C33" s="92"/>
      <c r="D33" s="92"/>
      <c r="E33" s="93"/>
      <c r="F33" s="94"/>
      <c r="G33" s="157">
        <f>1/(1+$C$31)^G32</f>
        <v>0.97342668290305823</v>
      </c>
      <c r="H33" s="157">
        <f t="shared" ref="H33:K33" si="4">1/(1+$C$31)^H32</f>
        <v>0.92237970774024625</v>
      </c>
      <c r="I33" s="157">
        <f t="shared" si="4"/>
        <v>0.87400966112176148</v>
      </c>
      <c r="J33" s="157">
        <f t="shared" si="4"/>
        <v>0.82817616359498025</v>
      </c>
      <c r="K33" s="157">
        <f t="shared" si="4"/>
        <v>0.78474619727498363</v>
      </c>
      <c r="L33" s="41"/>
      <c r="N33"/>
    </row>
    <row r="34" spans="1:14" outlineLevel="1" x14ac:dyDescent="0.25">
      <c r="B34" s="77" t="s">
        <v>15</v>
      </c>
      <c r="C34" s="92"/>
      <c r="D34" s="92"/>
      <c r="E34" s="95"/>
      <c r="F34" s="96"/>
      <c r="G34" s="160">
        <f>+G33*G27</f>
        <v>442869.71327768324</v>
      </c>
      <c r="H34" s="252">
        <f>+H33*H27</f>
        <v>286570.12095800595</v>
      </c>
      <c r="I34" s="160">
        <f t="shared" ref="I34:K34" si="5">+I33*I27</f>
        <v>336359.06022370781</v>
      </c>
      <c r="J34" s="160">
        <f t="shared" si="5"/>
        <v>481832.82319272473</v>
      </c>
      <c r="K34" s="160">
        <f t="shared" si="5"/>
        <v>450637.31192120467</v>
      </c>
      <c r="L34" s="75"/>
      <c r="N34"/>
    </row>
    <row r="35" spans="1:14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4">
      <c r="B36" s="127"/>
      <c r="C36" s="127"/>
      <c r="G36" s="147"/>
      <c r="H36" s="147"/>
      <c r="I36" s="147"/>
      <c r="J36" s="147"/>
      <c r="K36" s="147"/>
      <c r="L36" s="147"/>
      <c r="M36" s="147"/>
    </row>
    <row r="37" spans="1:14" ht="15" customHeight="1" x14ac:dyDescent="0.4">
      <c r="A37" s="7" t="s">
        <v>104</v>
      </c>
      <c r="B37" s="127" t="s">
        <v>2</v>
      </c>
      <c r="C37" s="127"/>
      <c r="G37" s="147" t="s">
        <v>109</v>
      </c>
      <c r="H37" s="147"/>
      <c r="I37" s="147"/>
      <c r="J37" s="147"/>
      <c r="K37" s="147"/>
      <c r="L37" s="147"/>
      <c r="M37" s="147"/>
    </row>
    <row r="38" spans="1:14" ht="15" customHeight="1" x14ac:dyDescent="0.25">
      <c r="B38" s="7" t="s">
        <v>14</v>
      </c>
      <c r="C38" s="129">
        <f>+SUM(G34:K34)</f>
        <v>1998269.0295733265</v>
      </c>
      <c r="G38" s="25"/>
      <c r="H38" s="25"/>
      <c r="I38" s="144" t="s">
        <v>1</v>
      </c>
      <c r="J38" s="134"/>
      <c r="K38" s="134"/>
      <c r="L38" s="134"/>
      <c r="M38" s="232"/>
    </row>
    <row r="39" spans="1:14" x14ac:dyDescent="0.25">
      <c r="B39" s="84" t="s">
        <v>9</v>
      </c>
      <c r="C39" s="84"/>
      <c r="G39" s="25"/>
      <c r="H39" s="215">
        <f>C57</f>
        <v>481.75210042319668</v>
      </c>
      <c r="I39" s="145">
        <f>+J39-0.01</f>
        <v>3.5342691013739561E-2</v>
      </c>
      <c r="J39" s="145">
        <f>+K39-0.01</f>
        <v>4.5342691013739563E-2</v>
      </c>
      <c r="K39" s="145">
        <v>5.5342691013739564E-2</v>
      </c>
      <c r="L39" s="145">
        <f>+K39+0.01</f>
        <v>6.5342691013739559E-2</v>
      </c>
      <c r="M39" s="233">
        <f>+L39+0.01</f>
        <v>7.5342691013739554E-2</v>
      </c>
    </row>
    <row r="40" spans="1:14" x14ac:dyDescent="0.25">
      <c r="B40" s="25" t="s">
        <v>12</v>
      </c>
      <c r="C40" s="129">
        <f>+K17+K23</f>
        <v>3013237.6664753566</v>
      </c>
      <c r="G40" s="25"/>
      <c r="H40" s="146">
        <f>+H41-1</f>
        <v>19.363177936122611</v>
      </c>
      <c r="I40" s="3">
        <f t="dataTable" ref="I40:M44" dt2D="1" dtr="1" r1="C31" r2="C41"/>
        <v>475.74480340009819</v>
      </c>
      <c r="J40" s="3">
        <v>450.21231998279211</v>
      </c>
      <c r="K40" s="3">
        <v>425.9826004172466</v>
      </c>
      <c r="L40" s="3">
        <v>402.97763865735186</v>
      </c>
      <c r="M40" s="141">
        <v>381.12477332704856</v>
      </c>
    </row>
    <row r="41" spans="1:14" x14ac:dyDescent="0.25">
      <c r="B41" s="25" t="s">
        <v>10</v>
      </c>
      <c r="C41" s="130">
        <f>+Comps!I16</f>
        <v>21.363177936122611</v>
      </c>
      <c r="G41" s="25"/>
      <c r="H41" s="146">
        <f>+H42-1</f>
        <v>20.363177936122611</v>
      </c>
      <c r="I41" s="3">
        <v>506.13678282876231</v>
      </c>
      <c r="J41" s="135">
        <v>479.31771137344731</v>
      </c>
      <c r="K41" s="136">
        <v>453.86735042022161</v>
      </c>
      <c r="L41" s="140">
        <v>429.70373609237828</v>
      </c>
      <c r="M41" s="141">
        <v>406.75052074429624</v>
      </c>
    </row>
    <row r="42" spans="1:14" x14ac:dyDescent="0.25">
      <c r="B42" s="80" t="s">
        <v>9</v>
      </c>
      <c r="C42" s="129">
        <f>+C40*C41</f>
        <v>64372332.432739921</v>
      </c>
      <c r="G42" s="214" t="s">
        <v>0</v>
      </c>
      <c r="H42" s="146">
        <v>21.363177936122611</v>
      </c>
      <c r="I42" s="3">
        <v>536.52876225742625</v>
      </c>
      <c r="J42" s="137">
        <v>508.42310276410262</v>
      </c>
      <c r="K42" s="143">
        <v>481.75210042319668</v>
      </c>
      <c r="L42" s="141">
        <v>456.42983352740481</v>
      </c>
      <c r="M42" s="141">
        <v>432.37626816154392</v>
      </c>
    </row>
    <row r="43" spans="1:14" x14ac:dyDescent="0.25">
      <c r="B43" s="25" t="s">
        <v>7</v>
      </c>
      <c r="C43" s="131">
        <f>+K33</f>
        <v>0.78474619727498363</v>
      </c>
      <c r="G43" s="25"/>
      <c r="H43" s="146">
        <f>+H42+1</f>
        <v>22.363177936122611</v>
      </c>
      <c r="I43" s="3">
        <v>566.92074168609042</v>
      </c>
      <c r="J43" s="138">
        <v>537.52849415475782</v>
      </c>
      <c r="K43" s="139">
        <v>509.63685042617158</v>
      </c>
      <c r="L43" s="142">
        <v>483.15593096243123</v>
      </c>
      <c r="M43" s="141">
        <v>458.00201557879149</v>
      </c>
    </row>
    <row r="44" spans="1:14" x14ac:dyDescent="0.25">
      <c r="B44" s="80" t="s">
        <v>6</v>
      </c>
      <c r="C44" s="129">
        <f>+C42*C43</f>
        <v>50515943.086313747</v>
      </c>
      <c r="G44" s="25"/>
      <c r="H44" s="231">
        <f>+H43+1</f>
        <v>23.363177936122611</v>
      </c>
      <c r="I44" s="139">
        <v>597.31272111475459</v>
      </c>
      <c r="J44" s="139">
        <v>566.63388554541314</v>
      </c>
      <c r="K44" s="139">
        <v>537.52160042914682</v>
      </c>
      <c r="L44" s="139">
        <v>509.88202839745776</v>
      </c>
      <c r="M44" s="142">
        <v>483.62776299603928</v>
      </c>
    </row>
    <row r="45" spans="1:14" x14ac:dyDescent="0.25">
      <c r="B45" s="79" t="s">
        <v>4</v>
      </c>
      <c r="C45" s="5">
        <f>+C44/C47</f>
        <v>0.96194803370250326</v>
      </c>
    </row>
    <row r="46" spans="1:14" ht="3" customHeight="1" x14ac:dyDescent="0.4">
      <c r="B46" s="7"/>
      <c r="C46" s="7"/>
      <c r="G46" s="147"/>
      <c r="H46" s="147"/>
      <c r="I46" s="147"/>
      <c r="J46" s="147"/>
      <c r="K46" s="147"/>
      <c r="L46" s="147"/>
      <c r="M46" s="147"/>
    </row>
    <row r="47" spans="1:14" ht="15" customHeight="1" x14ac:dyDescent="0.25">
      <c r="B47" s="69" t="s">
        <v>2</v>
      </c>
      <c r="C47" s="129">
        <f>+C44+C38</f>
        <v>52514212.115887076</v>
      </c>
      <c r="G47" s="25"/>
      <c r="H47" s="25"/>
      <c r="I47" s="144"/>
      <c r="J47" s="134"/>
      <c r="K47" s="144"/>
      <c r="L47" s="134"/>
      <c r="M47" s="134"/>
    </row>
    <row r="48" spans="1:14" ht="3" customHeight="1" x14ac:dyDescent="0.25">
      <c r="B48" s="7"/>
      <c r="C48" s="7"/>
      <c r="G48" s="25"/>
      <c r="H48" s="211"/>
      <c r="I48" s="212"/>
      <c r="J48" s="212"/>
      <c r="K48" s="212"/>
      <c r="L48" s="212"/>
      <c r="M48" s="212"/>
    </row>
    <row r="49" spans="1:13" x14ac:dyDescent="0.25">
      <c r="G49" s="25"/>
      <c r="H49" s="213"/>
      <c r="I49" s="3"/>
      <c r="J49" s="3"/>
      <c r="K49" s="3"/>
      <c r="L49" s="3"/>
      <c r="M49" s="3"/>
    </row>
    <row r="50" spans="1:13" x14ac:dyDescent="0.25">
      <c r="A50" s="7" t="s">
        <v>104</v>
      </c>
      <c r="B50" s="254" t="s">
        <v>130</v>
      </c>
      <c r="C50" s="254"/>
      <c r="D50" s="255"/>
      <c r="G50" s="25"/>
      <c r="H50" s="213"/>
      <c r="I50" s="3"/>
      <c r="J50" s="3"/>
      <c r="K50" s="3"/>
      <c r="L50" s="3"/>
      <c r="M50" s="3"/>
    </row>
    <row r="51" spans="1:13" x14ac:dyDescent="0.25">
      <c r="B51" s="7" t="s">
        <v>2</v>
      </c>
      <c r="C51" s="129">
        <f>+C47</f>
        <v>52514212.115887076</v>
      </c>
      <c r="G51" s="214"/>
      <c r="H51" s="213"/>
      <c r="I51" s="3"/>
      <c r="J51" s="3"/>
      <c r="K51" s="3"/>
      <c r="L51" s="3"/>
      <c r="M51" s="3"/>
    </row>
    <row r="52" spans="1:13" x14ac:dyDescent="0.25">
      <c r="B52" s="79" t="s">
        <v>13</v>
      </c>
      <c r="C52" s="132">
        <f>+WACC!H16/1000</f>
        <v>12267800</v>
      </c>
      <c r="G52" s="25"/>
      <c r="H52" s="213"/>
      <c r="I52" s="3"/>
      <c r="J52" s="3"/>
      <c r="K52" s="3"/>
      <c r="L52" s="3"/>
      <c r="M52" s="3"/>
    </row>
    <row r="53" spans="1:13" x14ac:dyDescent="0.25">
      <c r="B53" s="79" t="s">
        <v>11</v>
      </c>
      <c r="C53" s="133">
        <v>606166</v>
      </c>
      <c r="G53" s="25"/>
      <c r="H53" s="213"/>
      <c r="I53" s="3"/>
      <c r="J53" s="3"/>
      <c r="K53" s="3"/>
      <c r="L53" s="3"/>
      <c r="M53" s="3"/>
    </row>
    <row r="54" spans="1:13" ht="3" customHeight="1" x14ac:dyDescent="0.25">
      <c r="B54" s="7"/>
      <c r="C54" s="7"/>
    </row>
    <row r="55" spans="1:13" ht="15" customHeight="1" x14ac:dyDescent="0.25">
      <c r="B55" s="69" t="s">
        <v>8</v>
      </c>
      <c r="C55" s="129">
        <f>+C51-C52+C53</f>
        <v>40852578.115887076</v>
      </c>
    </row>
    <row r="56" spans="1:13" ht="3" customHeight="1" x14ac:dyDescent="0.25">
      <c r="B56" s="7"/>
      <c r="C56" s="7"/>
    </row>
    <row r="57" spans="1:13" ht="15" customHeight="1" x14ac:dyDescent="0.25">
      <c r="B57" s="7" t="s">
        <v>5</v>
      </c>
      <c r="C57" s="1">
        <f>+C55/C59*1000</f>
        <v>481.75210042319668</v>
      </c>
    </row>
    <row r="58" spans="1:13" ht="3" customHeight="1" x14ac:dyDescent="0.25">
      <c r="B58" s="7"/>
      <c r="C58" s="7"/>
    </row>
    <row r="59" spans="1:13" ht="15" customHeight="1" x14ac:dyDescent="0.25">
      <c r="B59" s="7" t="s">
        <v>3</v>
      </c>
      <c r="C59" s="151">
        <f>+WACC!H14</f>
        <v>84800000</v>
      </c>
    </row>
    <row r="60" spans="1:13" ht="3" customHeight="1" x14ac:dyDescent="0.25">
      <c r="A60" s="7" t="s">
        <v>104</v>
      </c>
      <c r="B60" s="7"/>
      <c r="C60" s="7"/>
    </row>
    <row r="61" spans="1:13" ht="15" customHeight="1" x14ac:dyDescent="0.25">
      <c r="B61" s="7"/>
      <c r="C61" s="7"/>
    </row>
    <row r="62" spans="1:13" x14ac:dyDescent="0.25">
      <c r="B62" s="127" t="s">
        <v>131</v>
      </c>
      <c r="C62" s="127"/>
    </row>
    <row r="63" spans="1:13" x14ac:dyDescent="0.25">
      <c r="B63" s="7" t="s">
        <v>2</v>
      </c>
      <c r="C63" s="129">
        <f>+Comps!I16*Comps!I29*1000</f>
        <v>50683349.215867259</v>
      </c>
    </row>
    <row r="64" spans="1:13" x14ac:dyDescent="0.25">
      <c r="B64" s="79" t="s">
        <v>13</v>
      </c>
      <c r="C64" s="132">
        <f>+WACC!H16/1000</f>
        <v>12267800</v>
      </c>
    </row>
    <row r="65" spans="1:4" x14ac:dyDescent="0.25">
      <c r="B65" s="79" t="s">
        <v>11</v>
      </c>
      <c r="C65" s="223">
        <f>+C53</f>
        <v>606166</v>
      </c>
    </row>
    <row r="66" spans="1:4" ht="3" customHeight="1" x14ac:dyDescent="0.25">
      <c r="B66" s="7"/>
      <c r="C66" s="7"/>
    </row>
    <row r="67" spans="1:4" ht="15" customHeight="1" x14ac:dyDescent="0.25">
      <c r="B67" s="69" t="s">
        <v>8</v>
      </c>
      <c r="C67" s="129">
        <f>+C63-C64+C65</f>
        <v>39021715.215867259</v>
      </c>
    </row>
    <row r="68" spans="1:4" ht="3" customHeight="1" x14ac:dyDescent="0.25">
      <c r="B68" s="7"/>
      <c r="C68" s="7"/>
    </row>
    <row r="69" spans="1:4" ht="15" customHeight="1" x14ac:dyDescent="0.25">
      <c r="B69" s="7" t="s">
        <v>5</v>
      </c>
      <c r="C69" s="1">
        <f>+C67/C71*1000</f>
        <v>460.16173603617051</v>
      </c>
    </row>
    <row r="70" spans="1:4" ht="3" customHeight="1" x14ac:dyDescent="0.25">
      <c r="B70" s="7"/>
      <c r="C70" s="7"/>
    </row>
    <row r="71" spans="1:4" ht="15" customHeight="1" x14ac:dyDescent="0.25">
      <c r="B71" s="7" t="s">
        <v>3</v>
      </c>
      <c r="C71" s="224">
        <f>+C59</f>
        <v>84800000</v>
      </c>
    </row>
    <row r="72" spans="1:4" ht="3" customHeight="1" x14ac:dyDescent="0.25">
      <c r="A72" s="7" t="s">
        <v>104</v>
      </c>
    </row>
    <row r="73" spans="1:4" x14ac:dyDescent="0.25">
      <c r="B73" s="225" t="s">
        <v>135</v>
      </c>
      <c r="C73" s="127" t="s">
        <v>136</v>
      </c>
      <c r="D73" s="127" t="s">
        <v>137</v>
      </c>
    </row>
    <row r="74" spans="1:4" x14ac:dyDescent="0.25">
      <c r="B74" s="7" t="s">
        <v>132</v>
      </c>
      <c r="C74" s="227">
        <v>0.25</v>
      </c>
      <c r="D74" s="228">
        <f>C69</f>
        <v>460.16173603617051</v>
      </c>
    </row>
    <row r="75" spans="1:4" x14ac:dyDescent="0.25">
      <c r="B75" s="7" t="s">
        <v>133</v>
      </c>
      <c r="C75" s="227">
        <v>0.75</v>
      </c>
      <c r="D75" s="229">
        <f>C57</f>
        <v>481.75210042319668</v>
      </c>
    </row>
    <row r="76" spans="1:4" ht="3" customHeight="1" x14ac:dyDescent="0.25">
      <c r="B76" s="7"/>
      <c r="D76" s="223"/>
    </row>
    <row r="77" spans="1:4" ht="15" customHeight="1" x14ac:dyDescent="0.25">
      <c r="B77" s="69" t="s">
        <v>134</v>
      </c>
      <c r="C77" s="226"/>
      <c r="D77" s="230">
        <f>+(D74*C74)+(D75*C75)</f>
        <v>476.35450932644017</v>
      </c>
    </row>
    <row r="78" spans="1:4" ht="3" customHeight="1" x14ac:dyDescent="0.25">
      <c r="A78" s="7" t="s">
        <v>104</v>
      </c>
    </row>
  </sheetData>
  <pageMargins left="0.7" right="0.7" top="0.75" bottom="0.75" header="0.3" footer="0.3"/>
  <pageSetup scale="6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39997558519241921"/>
  </sheetPr>
  <dimension ref="B2:N39"/>
  <sheetViews>
    <sheetView showGridLines="0" view="pageBreakPreview" zoomScaleNormal="100" zoomScaleSheetLayoutView="100" workbookViewId="0">
      <selection activeCell="I29" sqref="I29"/>
    </sheetView>
  </sheetViews>
  <sheetFormatPr defaultColWidth="8.85546875" defaultRowHeight="15" customHeight="1" x14ac:dyDescent="0.25"/>
  <cols>
    <col min="1" max="1" width="8.85546875" style="168"/>
    <col min="2" max="2" width="28.7109375" style="168" bestFit="1" customWidth="1"/>
    <col min="3" max="3" width="14" style="168" bestFit="1" customWidth="1"/>
    <col min="4" max="4" width="13.42578125" style="168" bestFit="1" customWidth="1"/>
    <col min="5" max="5" width="11.5703125" style="168" bestFit="1" customWidth="1"/>
    <col min="6" max="6" width="11.42578125" style="168" bestFit="1" customWidth="1"/>
    <col min="7" max="7" width="9.5703125" style="168" bestFit="1" customWidth="1"/>
    <col min="8" max="8" width="9.85546875" style="168" bestFit="1" customWidth="1"/>
    <col min="9" max="9" width="10" style="168" bestFit="1" customWidth="1"/>
    <col min="10" max="10" width="10.140625" style="168" bestFit="1" customWidth="1"/>
    <col min="11" max="11" width="9.85546875" style="168" customWidth="1"/>
    <col min="12" max="12" width="1.7109375" style="168" customWidth="1"/>
    <col min="13" max="13" width="8.85546875" style="168"/>
    <col min="14" max="14" width="10.5703125" style="168" bestFit="1" customWidth="1"/>
    <col min="15" max="16384" width="8.85546875" style="168"/>
  </cols>
  <sheetData>
    <row r="2" spans="2:14" ht="15" customHeight="1" x14ac:dyDescent="0.25">
      <c r="B2" s="169" t="s">
        <v>114</v>
      </c>
      <c r="F2" s="168" t="s">
        <v>150</v>
      </c>
      <c r="G2" s="168" t="s">
        <v>128</v>
      </c>
    </row>
    <row r="3" spans="2:14" ht="15" customHeight="1" x14ac:dyDescent="0.25">
      <c r="B3" s="49"/>
      <c r="C3" s="170"/>
      <c r="D3" s="167" t="s">
        <v>115</v>
      </c>
      <c r="E3" s="167" t="s">
        <v>117</v>
      </c>
      <c r="F3" s="171" t="s">
        <v>118</v>
      </c>
      <c r="G3" s="171"/>
      <c r="H3" s="171" t="s">
        <v>119</v>
      </c>
      <c r="I3" s="171"/>
      <c r="J3" s="171" t="s">
        <v>159</v>
      </c>
      <c r="K3" s="171"/>
      <c r="N3" s="171" t="s">
        <v>116</v>
      </c>
    </row>
    <row r="4" spans="2:14" ht="15" customHeight="1" x14ac:dyDescent="0.25">
      <c r="B4" s="170" t="s">
        <v>120</v>
      </c>
      <c r="C4" s="167" t="s">
        <v>57</v>
      </c>
      <c r="D4" s="167" t="s">
        <v>121</v>
      </c>
      <c r="E4" s="167" t="s">
        <v>123</v>
      </c>
      <c r="F4" s="167" t="s">
        <v>146</v>
      </c>
      <c r="G4" s="167" t="s">
        <v>128</v>
      </c>
      <c r="H4" s="167" t="s">
        <v>146</v>
      </c>
      <c r="I4" s="167" t="s">
        <v>128</v>
      </c>
      <c r="J4" s="167" t="s">
        <v>158</v>
      </c>
      <c r="K4" s="167" t="s">
        <v>146</v>
      </c>
      <c r="N4" s="167" t="s">
        <v>122</v>
      </c>
    </row>
    <row r="5" spans="2:14" ht="15" customHeight="1" x14ac:dyDescent="0.25">
      <c r="B5" s="172" t="str">
        <f>_xll.ciqfunctions.udf.CIQ($C5, "IQ_COMPANY_NAME")</f>
        <v>Digital Realty Trust, Inc.</v>
      </c>
      <c r="C5" s="173" t="s">
        <v>141</v>
      </c>
      <c r="D5" s="174">
        <f>_xll.ciqfunctions.udf.CIQ($C5, "IQ_MARKETCAP")</f>
        <v>27045.011190000001</v>
      </c>
      <c r="E5" s="174">
        <f t="shared" ref="E5:E12" si="0">+D5+N5</f>
        <v>38738.376190000003</v>
      </c>
      <c r="F5" s="175">
        <f>_xll.ciqfunctions.udf.CIQ(C5, "IQ_TEV_EST", "FY2018")/D22</f>
        <v>10.198915224339876</v>
      </c>
      <c r="G5" s="190">
        <f t="shared" ref="G5:G10" si="1">+E5/E22</f>
        <v>12.117811141909145</v>
      </c>
      <c r="H5" s="175">
        <f>_xll.ciqfunctions.udf.CIQ(C5, "IQ_TEV_EST", "FY2018")/H22</f>
        <v>17.757991336743526</v>
      </c>
      <c r="I5" s="176">
        <f t="shared" ref="I5:I10" si="2">+E5/I22</f>
        <v>21.735291979935813</v>
      </c>
      <c r="J5" s="176">
        <f>_xll.ciqfunctions.udf.CIQ($C5,"IQ_MARKETCAP","12/31/2017")/_xll.ciqfunctions.udf.CIQ($C5,"IQ_AFFO","FY2017")</f>
        <v>23.139039192147727</v>
      </c>
      <c r="K5" s="176">
        <f>_xll.ciqfunctions.udf.CIQ($C5,"IQ_MARKETCAP","12/31/2018")/_xll.ciqfunctions.udf.CIQ($C5,"IQ_AFFO","FY2018")</f>
        <v>16.060142959961709</v>
      </c>
      <c r="N5" s="174">
        <f>_xll.ciqfunctions.udf.CIQ($C5, "IQ_NET_DEBT")</f>
        <v>11693.365</v>
      </c>
    </row>
    <row r="6" spans="2:14" ht="15" customHeight="1" x14ac:dyDescent="0.25">
      <c r="B6" s="168" t="str">
        <f>_xll.ciqfunctions.udf.CIQ($C6, "IQ_COMPANY_NAME")</f>
        <v>QTS Realty Trust, Inc.</v>
      </c>
      <c r="C6" s="177" t="s">
        <v>143</v>
      </c>
      <c r="D6" s="178">
        <f>_xll.ciqfunctions.udf.CIQ($C6, "IQ_MARKETCAP")</f>
        <v>2849.6763000000001</v>
      </c>
      <c r="E6" s="178">
        <f t="shared" si="0"/>
        <v>4299.6893</v>
      </c>
      <c r="F6" s="175">
        <f>_xll.ciqfunctions.udf.CIQ(C6, "IQ_TEV_EST", "FY2018")/D23</f>
        <v>7.8091357175200429</v>
      </c>
      <c r="G6" s="190">
        <f t="shared" si="1"/>
        <v>9.4347088523712461</v>
      </c>
      <c r="H6" s="175">
        <f>_xll.ciqfunctions.udf.CIQ(C6, "IQ_TEV_EST", "FY2018")/H23</f>
        <v>19.641269183745248</v>
      </c>
      <c r="I6" s="176">
        <f t="shared" si="2"/>
        <v>23.002708630918946</v>
      </c>
      <c r="J6" s="176">
        <f>_xll.ciqfunctions.udf.CIQ($C6,"IQ_MARKETCAP","12/31/2017")/_xll.ciqfunctions.udf.CIQ($C6,"IQ_AFFO","FY2017")</f>
        <v>21.847597350654336</v>
      </c>
      <c r="K6" s="176">
        <f>_xll.ciqfunctions.udf.CIQ($C6,"IQ_MARKETCAP","12/31/2018")/_xll.ciqfunctions.udf.CIQ($C6,"IQ_AFFO","FY2018")</f>
        <v>16.874147918559288</v>
      </c>
      <c r="N6" s="178">
        <f>_xll.ciqfunctions.udf.CIQ($C6, "IQ_NET_DEBT")</f>
        <v>1450.0129999999999</v>
      </c>
    </row>
    <row r="7" spans="2:14" ht="15" customHeight="1" x14ac:dyDescent="0.25">
      <c r="B7" s="168" t="str">
        <f>_xll.ciqfunctions.udf.CIQ($C7, "IQ_COMPANY_NAME")</f>
        <v>CyrusOne Inc.</v>
      </c>
      <c r="C7" s="177" t="s">
        <v>144</v>
      </c>
      <c r="D7" s="178">
        <f>_xll.ciqfunctions.udf.CIQ($C7, "IQ_MARKETCAP")</f>
        <v>8951.0716400000001</v>
      </c>
      <c r="E7" s="178">
        <f t="shared" si="0"/>
        <v>11667.371640000001</v>
      </c>
      <c r="F7" s="175">
        <f>_xll.ciqfunctions.udf.CIQ(C7, "IQ_TEV_EST", "FY2018")/D24</f>
        <v>10.329899975651328</v>
      </c>
      <c r="G7" s="190">
        <f t="shared" si="1"/>
        <v>12.900676293675367</v>
      </c>
      <c r="H7" s="175">
        <f>_xll.ciqfunctions.udf.CIQ(C7, "IQ_TEV_EST", "FY2018")/H24</f>
        <v>19.714172490706321</v>
      </c>
      <c r="I7" s="176">
        <f t="shared" si="2"/>
        <v>25.474610567685591</v>
      </c>
      <c r="J7" s="176">
        <f>_xll.ciqfunctions.udf.CIQ($C7,"IQ_MARKETCAP","12/31/2017")/_xll.ciqfunctions.udf.CIQ($C7,"IQ_AFFO","FY2017")</f>
        <v>22.894956597067971</v>
      </c>
      <c r="K7" s="176">
        <f>_xll.ciqfunctions.udf.CIQ($C7,"IQ_MARKETCAP","12/31/2018")/_xll.ciqfunctions.udf.CIQ($C7,"IQ_AFFO","FY2018")</f>
        <v>17.059576981940619</v>
      </c>
      <c r="N7" s="178">
        <f>_xll.ciqfunctions.udf.CIQ($C7, "IQ_NET_DEBT")</f>
        <v>2716.3</v>
      </c>
    </row>
    <row r="8" spans="2:14" ht="15" customHeight="1" x14ac:dyDescent="0.25">
      <c r="B8" s="168" t="str">
        <f>_xll.ciqfunctions.udf.CIQ($C8, "IQ_COMPANY_NAME")</f>
        <v>CoreSite Realty Corporation</v>
      </c>
      <c r="C8" s="177" t="s">
        <v>145</v>
      </c>
      <c r="D8" s="178">
        <f>_xll.ciqfunctions.udf.CIQ($C8, "IQ_MARKETCAP")</f>
        <v>4495.15056</v>
      </c>
      <c r="E8" s="178">
        <f t="shared" si="0"/>
        <v>6000.4215599999998</v>
      </c>
      <c r="F8" s="175">
        <f>_xll.ciqfunctions.udf.CIQ(C8, "IQ_TEV_EST", "FY2018")/D25</f>
        <v>0</v>
      </c>
      <c r="G8" s="190">
        <f t="shared" si="1"/>
        <v>10.712609033308517</v>
      </c>
      <c r="H8" s="175">
        <f>_xll.ciqfunctions.udf.CIQ(C8, "IQ_TEV_EST", "FY2018")/H25</f>
        <v>0</v>
      </c>
      <c r="I8" s="176">
        <f t="shared" si="2"/>
        <v>20.991063892309413</v>
      </c>
      <c r="J8" s="176">
        <f>_xll.ciqfunctions.udf.CIQ($C8,"IQ_MARKETCAP","12/31/2017")/_xll.ciqfunctions.udf.CIQ($C8,"IQ_AFFO","FY2017")</f>
        <v>18.389012678639627</v>
      </c>
      <c r="K8" s="176">
        <f>_xll.ciqfunctions.udf.CIQ($C8,"IQ_MARKETCAP","12/31/2018")/_xll.ciqfunctions.udf.CIQ($C8,"IQ_AFFO","FY2018")</f>
        <v>13.161744627314253</v>
      </c>
      <c r="N8" s="178">
        <f>_xll.ciqfunctions.udf.CIQ($C8, "IQ_NET_DEBT")</f>
        <v>1505.271</v>
      </c>
    </row>
    <row r="9" spans="2:14" ht="15" customHeight="1" x14ac:dyDescent="0.25">
      <c r="B9" s="168" t="str">
        <f>_xll.ciqfunctions.udf.CIQ($C9, "IQ_COMPANY_NAME")</f>
        <v>Ciena Corporation</v>
      </c>
      <c r="C9" s="177" t="s">
        <v>148</v>
      </c>
      <c r="D9" s="178">
        <f>_xll.ciqfunctions.udf.CIQ($C9, "IQ_MARKETCAP")</f>
        <v>6068.73236</v>
      </c>
      <c r="E9" s="178">
        <f t="shared" si="0"/>
        <v>5917.54936</v>
      </c>
      <c r="F9" s="175">
        <f>_xll.ciqfunctions.udf.CIQ(C9, "IQ_TEV_EST", "FY2018")/D26</f>
        <v>1.5288575425800977</v>
      </c>
      <c r="G9" s="190">
        <f t="shared" si="1"/>
        <v>1.6890393492222064</v>
      </c>
      <c r="H9" s="175">
        <f>_xll.ciqfunctions.udf.CIQ(C9, "IQ_TEV_EST", "FY2018")/H26</f>
        <v>12.84768312620853</v>
      </c>
      <c r="I9" s="176">
        <f t="shared" si="2"/>
        <v>11.933574577412809</v>
      </c>
      <c r="J9" s="176" t="s">
        <v>157</v>
      </c>
      <c r="K9" s="176" t="s">
        <v>157</v>
      </c>
      <c r="N9" s="178">
        <f>_xll.ciqfunctions.udf.CIQ($C9, "IQ_NET_DEBT")</f>
        <v>-151.18299999999999</v>
      </c>
    </row>
    <row r="10" spans="2:14" ht="15" customHeight="1" x14ac:dyDescent="0.25">
      <c r="B10" s="168" t="str">
        <f>_xll.ciqfunctions.udf.CIQ($C10, "IQ_COMPANY_NAME")</f>
        <v>Switch, Inc.</v>
      </c>
      <c r="C10" s="177" t="s">
        <v>149</v>
      </c>
      <c r="D10" s="178">
        <f>_xll.ciqfunctions.udf.CIQ($C10, "IQ_MARKETCAP")</f>
        <v>1317.3810100000001</v>
      </c>
      <c r="E10" s="178">
        <f t="shared" ref="E10" si="3">+D10+N10</f>
        <v>1874.41201</v>
      </c>
      <c r="F10" s="175">
        <f>_xll.ciqfunctions.udf.CIQ(C10, "IQ_TEV_EST", "FY2018")/D27</f>
        <v>7.7859360370571133</v>
      </c>
      <c r="G10" s="190">
        <f t="shared" si="1"/>
        <v>4.4145256605613268</v>
      </c>
      <c r="H10" s="175">
        <f>_xll.ciqfunctions.udf.CIQ(C10, "IQ_TEV_EST", "FY2018")/H27</f>
        <v>19.290406075257</v>
      </c>
      <c r="I10" s="176">
        <f t="shared" si="2"/>
        <v>10.222355587792586</v>
      </c>
      <c r="J10" s="176" t="s">
        <v>157</v>
      </c>
      <c r="K10" s="176" t="s">
        <v>157</v>
      </c>
      <c r="N10" s="178">
        <f>_xll.ciqfunctions.udf.CIQ($C10, "IQ_NET_DEBT")</f>
        <v>557.03099999999995</v>
      </c>
    </row>
    <row r="11" spans="2:14" ht="3" customHeight="1" x14ac:dyDescent="0.25">
      <c r="C11" s="177"/>
      <c r="D11" s="177"/>
      <c r="E11" s="177"/>
      <c r="F11" s="175"/>
      <c r="G11" s="177"/>
      <c r="H11" s="177"/>
      <c r="I11" s="177"/>
      <c r="J11" s="176"/>
      <c r="K11" s="176"/>
      <c r="N11" s="198"/>
    </row>
    <row r="12" spans="2:14" s="169" customFormat="1" ht="15" customHeight="1" x14ac:dyDescent="0.25">
      <c r="B12" s="179" t="str">
        <f>_xll.ciqfunctions.udf.CIQ($C12, "IQ_COMPANY_NAME")</f>
        <v>Equinix, Inc. (REIT)</v>
      </c>
      <c r="C12" s="180" t="s">
        <v>142</v>
      </c>
      <c r="D12" s="181">
        <f>_xll.ciqfunctions.udf.CIQ($C12, "IQ_MARKETCAP")</f>
        <v>48923.72206</v>
      </c>
      <c r="E12" s="181">
        <f t="shared" si="0"/>
        <v>59577.965060000002</v>
      </c>
      <c r="F12" s="182">
        <f>_xll.ciqfunctions.udf.CIQ(C12, "IQ_TEV_EST", "FY2018")/D29</f>
        <v>8.2105873113583847</v>
      </c>
      <c r="G12" s="182">
        <f t="shared" ref="G12" si="4">+E12/E29</f>
        <v>11.152684693400204</v>
      </c>
      <c r="H12" s="182">
        <f>_xll.ciqfunctions.udf.CIQ(C12, "IQ_TEV_EST", "FY2018")/H29</f>
        <v>18.593524513999871</v>
      </c>
      <c r="I12" s="182">
        <f t="shared" ref="I12" si="5">+E12/I29</f>
        <v>25.112284178931347</v>
      </c>
      <c r="J12" s="182">
        <f>_xll.ciqfunctions.udf.CIQ($C12,"IQ_MARKETCAP","12/31/2017")/_xll.ciqfunctions.udf.CIQ($C12,"IQ_AFFO","FY2017")</f>
        <v>24.673687684406836</v>
      </c>
      <c r="K12" s="182">
        <f>_xll.ciqfunctions.udf.CIQ($C12,"IQ_MARKETCAP","12/31/2018")/_xll.ciqfunctions.udf.CIQ($C12,"IQ_AFFO","FY2018")</f>
        <v>17.083072496665356</v>
      </c>
      <c r="N12" s="181">
        <f>_xll.ciqfunctions.udf.CIQ($C12, "IQ_NET_DEBT")</f>
        <v>10654.243</v>
      </c>
    </row>
    <row r="13" spans="2:14" ht="9.9499999999999993" customHeight="1" x14ac:dyDescent="0.25">
      <c r="C13" s="183"/>
      <c r="D13" s="183"/>
      <c r="E13" s="183"/>
      <c r="F13" s="183"/>
      <c r="G13" s="183"/>
      <c r="H13" s="183"/>
      <c r="I13" s="183"/>
      <c r="J13" s="183"/>
      <c r="N13" s="183"/>
    </row>
    <row r="14" spans="2:14" ht="15" customHeight="1" x14ac:dyDescent="0.25">
      <c r="B14" s="183"/>
      <c r="C14" s="184" t="s">
        <v>124</v>
      </c>
      <c r="D14" s="185">
        <f>MIN(D5:D10)</f>
        <v>1317.3810100000001</v>
      </c>
      <c r="E14" s="185">
        <f t="shared" ref="E14:K14" si="6">MIN(E5:E10)</f>
        <v>1874.41201</v>
      </c>
      <c r="F14" s="186">
        <f t="shared" si="6"/>
        <v>0</v>
      </c>
      <c r="G14" s="186">
        <f t="shared" si="6"/>
        <v>1.6890393492222064</v>
      </c>
      <c r="H14" s="186">
        <f t="shared" si="6"/>
        <v>0</v>
      </c>
      <c r="I14" s="186">
        <f t="shared" si="6"/>
        <v>10.222355587792586</v>
      </c>
      <c r="J14" s="217">
        <f t="shared" si="6"/>
        <v>18.389012678639627</v>
      </c>
      <c r="K14" s="187">
        <f t="shared" si="6"/>
        <v>13.161744627314253</v>
      </c>
      <c r="N14" s="200"/>
    </row>
    <row r="15" spans="2:14" ht="15" customHeight="1" x14ac:dyDescent="0.25">
      <c r="B15" s="183"/>
      <c r="C15" s="188" t="s">
        <v>36</v>
      </c>
      <c r="D15" s="189">
        <f>AVERAGE(D5:D10)</f>
        <v>8454.5038433333339</v>
      </c>
      <c r="E15" s="189">
        <f t="shared" ref="E15:K15" si="7">AVERAGE(E5:E10)</f>
        <v>11416.303343333335</v>
      </c>
      <c r="F15" s="190">
        <f t="shared" si="7"/>
        <v>6.2754574161914105</v>
      </c>
      <c r="G15" s="190">
        <f t="shared" si="7"/>
        <v>8.544895055174635</v>
      </c>
      <c r="H15" s="190">
        <f t="shared" si="7"/>
        <v>14.875253702110102</v>
      </c>
      <c r="I15" s="190">
        <f t="shared" si="7"/>
        <v>18.893267539342528</v>
      </c>
      <c r="J15" s="216">
        <f t="shared" si="7"/>
        <v>21.567651454627416</v>
      </c>
      <c r="K15" s="191">
        <f t="shared" si="7"/>
        <v>15.788903121943967</v>
      </c>
      <c r="N15" s="203"/>
    </row>
    <row r="16" spans="2:14" ht="15" customHeight="1" x14ac:dyDescent="0.25">
      <c r="B16" s="183"/>
      <c r="C16" s="188" t="s">
        <v>35</v>
      </c>
      <c r="D16" s="189">
        <f>MEDIAN(D5:D10)</f>
        <v>5281.94146</v>
      </c>
      <c r="E16" s="189">
        <f t="shared" ref="E16:K16" si="8">MEDIAN(E5:E10)</f>
        <v>5958.9854599999999</v>
      </c>
      <c r="F16" s="190">
        <f t="shared" si="8"/>
        <v>7.7975358772885777</v>
      </c>
      <c r="G16" s="190">
        <f t="shared" si="8"/>
        <v>10.073658942839881</v>
      </c>
      <c r="H16" s="190">
        <f t="shared" si="8"/>
        <v>18.524198706000263</v>
      </c>
      <c r="I16" s="190">
        <f t="shared" si="8"/>
        <v>21.363177936122611</v>
      </c>
      <c r="J16" s="216">
        <f t="shared" si="8"/>
        <v>22.371276973861153</v>
      </c>
      <c r="K16" s="191">
        <f t="shared" si="8"/>
        <v>16.467145439260499</v>
      </c>
      <c r="N16" s="203"/>
    </row>
    <row r="17" spans="2:14" ht="15" customHeight="1" x14ac:dyDescent="0.25">
      <c r="B17" s="183"/>
      <c r="C17" s="192" t="s">
        <v>125</v>
      </c>
      <c r="D17" s="220">
        <f>MAX(D5:D10)</f>
        <v>27045.011190000001</v>
      </c>
      <c r="E17" s="220">
        <f t="shared" ref="E17:K17" si="9">MAX(E5:E10)</f>
        <v>38738.376190000003</v>
      </c>
      <c r="F17" s="194">
        <f t="shared" si="9"/>
        <v>10.329899975651328</v>
      </c>
      <c r="G17" s="194">
        <f t="shared" si="9"/>
        <v>12.900676293675367</v>
      </c>
      <c r="H17" s="194">
        <f t="shared" si="9"/>
        <v>19.714172490706321</v>
      </c>
      <c r="I17" s="194">
        <f t="shared" si="9"/>
        <v>25.474610567685591</v>
      </c>
      <c r="J17" s="218">
        <f t="shared" si="9"/>
        <v>23.139039192147727</v>
      </c>
      <c r="K17" s="195">
        <f t="shared" si="9"/>
        <v>17.059576981940619</v>
      </c>
      <c r="N17" s="200"/>
    </row>
    <row r="18" spans="2:14" ht="9.9499999999999993" customHeight="1" x14ac:dyDescent="0.25">
      <c r="C18" s="183"/>
    </row>
    <row r="19" spans="2:14" ht="15" customHeight="1" x14ac:dyDescent="0.25">
      <c r="B19" s="169" t="s">
        <v>126</v>
      </c>
    </row>
    <row r="20" spans="2:14" ht="15" customHeight="1" x14ac:dyDescent="0.25">
      <c r="B20" s="170"/>
      <c r="C20" s="170"/>
      <c r="D20" s="171" t="s">
        <v>34</v>
      </c>
      <c r="E20" s="171"/>
      <c r="F20" s="171" t="s">
        <v>32</v>
      </c>
      <c r="G20" s="171"/>
      <c r="H20" s="171" t="s">
        <v>59</v>
      </c>
      <c r="I20" s="171"/>
      <c r="J20" s="171" t="s">
        <v>129</v>
      </c>
      <c r="K20" s="171"/>
      <c r="N20" s="171"/>
    </row>
    <row r="21" spans="2:14" ht="15" customHeight="1" x14ac:dyDescent="0.25">
      <c r="B21" s="170" t="s">
        <v>127</v>
      </c>
      <c r="C21" s="167" t="s">
        <v>57</v>
      </c>
      <c r="D21" s="167" t="s">
        <v>146</v>
      </c>
      <c r="E21" s="167" t="s">
        <v>128</v>
      </c>
      <c r="F21" s="219" t="s">
        <v>147</v>
      </c>
      <c r="G21" s="167" t="s">
        <v>128</v>
      </c>
      <c r="H21" s="167" t="s">
        <v>146</v>
      </c>
      <c r="I21" s="167" t="s">
        <v>128</v>
      </c>
      <c r="J21" s="167" t="s">
        <v>146</v>
      </c>
      <c r="K21" s="167" t="s">
        <v>128</v>
      </c>
      <c r="N21" s="167"/>
    </row>
    <row r="22" spans="2:14" ht="15" customHeight="1" x14ac:dyDescent="0.25">
      <c r="B22" s="172" t="str">
        <f t="shared" ref="B22:C25" si="10">B5</f>
        <v>Digital Realty Trust, Inc.</v>
      </c>
      <c r="C22" s="173" t="str">
        <f t="shared" si="10"/>
        <v>DLR</v>
      </c>
      <c r="D22" s="174">
        <f>_xll.ciqfunctions.udf.CIQ($C5, "IQ_TOTAL_REV", "FY2018")</f>
        <v>3079.4569999999999</v>
      </c>
      <c r="E22" s="174">
        <f>_xll.ciqfunctions.udf.CIQ(C5, "IQ_TOTAL_REV", IQ_LTM)</f>
        <v>3196.8130000000001</v>
      </c>
      <c r="F22" s="221">
        <f>_xll.ciqfunctions.udf.CIQ(C5, "IQ_TOTAL_REV_1YR_ANN_GROWTH", "FY2018")/100</f>
        <v>0.23999400000000001</v>
      </c>
      <c r="G22" s="221">
        <f>_xll.ciqfunctions.udf.CIQ(C5, "IQ_TOTAL_REV_1YR_ANN_GROWTH", IQ_LTM)/100</f>
        <v>0.11491699999999999</v>
      </c>
      <c r="H22" s="174">
        <f>_xll.ciqfunctions.udf.CIQ($C5, "IQ_EBITDA", "FY2018")</f>
        <v>1768.6189999999999</v>
      </c>
      <c r="I22" s="174">
        <f>_xll.ciqfunctions.udf.CIQ($C5, "IQ_EBITDA", IQ_LTM)</f>
        <v>1782.28</v>
      </c>
      <c r="J22" s="196">
        <f>+H22/D22</f>
        <v>0.57432820136796847</v>
      </c>
      <c r="K22" s="196">
        <f>+I22/E22</f>
        <v>0.55751775283696603</v>
      </c>
      <c r="N22" s="174"/>
    </row>
    <row r="23" spans="2:14" ht="15" customHeight="1" x14ac:dyDescent="0.25">
      <c r="B23" s="168" t="str">
        <f t="shared" si="10"/>
        <v>QTS Realty Trust, Inc.</v>
      </c>
      <c r="C23" s="177" t="str">
        <f t="shared" si="10"/>
        <v>QTS</v>
      </c>
      <c r="D23" s="174">
        <f>_xll.ciqfunctions.udf.CIQ($C6, "IQ_TOTAL_REV", "FY2018")</f>
        <v>450.524</v>
      </c>
      <c r="E23" s="178">
        <f>_xll.ciqfunctions.udf.CIQ(C6, "IQ_TOTAL_REV", IQ_LTM)</f>
        <v>455.73099999999999</v>
      </c>
      <c r="F23" s="221">
        <f>_xll.ciqfunctions.udf.CIQ(C6, "IQ_TOTAL_REV_1YR_ANN_GROWTH", "FY2018")/100</f>
        <v>8.9890000000000005E-3</v>
      </c>
      <c r="G23" s="221">
        <f>_xll.ciqfunctions.udf.CIQ(C6, "IQ_TOTAL_REV_1YR_ANN_GROWTH", IQ_LTM)/100</f>
        <v>-6.3690000000000005E-3</v>
      </c>
      <c r="H23" s="174">
        <f>_xll.ciqfunctions.udf.CIQ($C6, "IQ_EBITDA", "FY2018")</f>
        <v>179.12299999999999</v>
      </c>
      <c r="I23" s="178">
        <f>_xll.ciqfunctions.udf.CIQ($C6, "IQ_EBITDA", IQ_LTM)</f>
        <v>186.92099999999999</v>
      </c>
      <c r="J23" s="196">
        <f t="shared" ref="J23:J26" si="11">+H23/D23</f>
        <v>0.39758814180820551</v>
      </c>
      <c r="K23" s="196">
        <f t="shared" ref="K23:K26" si="12">+I23/E23</f>
        <v>0.41015642999927587</v>
      </c>
      <c r="N23" s="178"/>
    </row>
    <row r="24" spans="2:14" ht="15" customHeight="1" x14ac:dyDescent="0.25">
      <c r="B24" s="168" t="str">
        <f t="shared" si="10"/>
        <v>CyrusOne Inc.</v>
      </c>
      <c r="C24" s="177" t="str">
        <f t="shared" si="10"/>
        <v>CONE</v>
      </c>
      <c r="D24" s="174">
        <f>_xll.ciqfunctions.udf.CIQ($C7, "IQ_TOTAL_REV", "FY2018")</f>
        <v>821.4</v>
      </c>
      <c r="E24" s="178">
        <f>_xll.ciqfunctions.udf.CIQ(C7, "IQ_TOTAL_REV", IQ_LTM)</f>
        <v>904.4</v>
      </c>
      <c r="F24" s="221">
        <f>_xll.ciqfunctions.udf.CIQ(C7, "IQ_TOTAL_REV_1YR_ANN_GROWTH", "FY2018")/100</f>
        <v>0.22232099999999999</v>
      </c>
      <c r="G24" s="221">
        <f>_xll.ciqfunctions.udf.CIQ(C7, "IQ_TOTAL_REV_1YR_ANN_GROWTH", IQ_LTM)/100</f>
        <v>0.20699300000000001</v>
      </c>
      <c r="H24" s="174">
        <f>_xll.ciqfunctions.udf.CIQ($C7, "IQ_EBITDA", "FY2018")</f>
        <v>430.4</v>
      </c>
      <c r="I24" s="178">
        <f>_xll.ciqfunctions.udf.CIQ($C7, "IQ_EBITDA", IQ_LTM)</f>
        <v>458</v>
      </c>
      <c r="J24" s="196">
        <f t="shared" si="11"/>
        <v>0.52398344290236176</v>
      </c>
      <c r="K24" s="196">
        <f t="shared" si="12"/>
        <v>0.50641309155241043</v>
      </c>
      <c r="N24" s="178"/>
    </row>
    <row r="25" spans="2:14" ht="15" customHeight="1" x14ac:dyDescent="0.25">
      <c r="B25" s="168" t="str">
        <f t="shared" si="10"/>
        <v>CoreSite Realty Corporation</v>
      </c>
      <c r="C25" s="177" t="str">
        <f t="shared" si="10"/>
        <v>COR</v>
      </c>
      <c r="D25" s="174">
        <f>_xll.ciqfunctions.udf.CIQ($C8, "IQ_TOTAL_REV", "FY2018")</f>
        <v>544.39200000000005</v>
      </c>
      <c r="E25" s="178">
        <f>_xll.ciqfunctions.udf.CIQ(C8, "IQ_TOTAL_REV", IQ_LTM)</f>
        <v>560.12699999999995</v>
      </c>
      <c r="F25" s="221">
        <f>_xll.ciqfunctions.udf.CIQ(C8, "IQ_TOTAL_REV_1YR_ANN_GROWTH", "FY2018")/100</f>
        <v>0.12986300000000001</v>
      </c>
      <c r="G25" s="221">
        <f>_xll.ciqfunctions.udf.CIQ(C8, "IQ_TOTAL_REV_1YR_ANN_GROWTH", IQ_LTM)/100</f>
        <v>8.7455999999999992E-2</v>
      </c>
      <c r="H25" s="174">
        <f>_xll.ciqfunctions.udf.CIQ($C8, "IQ_EBITDA", "FY2018")</f>
        <v>283.33199999999999</v>
      </c>
      <c r="I25" s="178">
        <f>_xll.ciqfunctions.udf.CIQ($C8, "IQ_EBITDA", IQ_LTM)</f>
        <v>285.85599999999999</v>
      </c>
      <c r="J25" s="196">
        <f t="shared" si="11"/>
        <v>0.52045584799188815</v>
      </c>
      <c r="K25" s="196">
        <f t="shared" si="12"/>
        <v>0.51034140471714451</v>
      </c>
      <c r="N25" s="178"/>
    </row>
    <row r="26" spans="2:14" ht="15" customHeight="1" x14ac:dyDescent="0.25">
      <c r="B26" s="168" t="str">
        <f t="shared" ref="B26:C27" si="13">B9</f>
        <v>Ciena Corporation</v>
      </c>
      <c r="C26" s="177" t="str">
        <f t="shared" si="13"/>
        <v>CIEN</v>
      </c>
      <c r="D26" s="174">
        <f>_xll.ciqfunctions.udf.CIQ($C9, "IQ_TOTAL_REV", "FY2018")</f>
        <v>3094.2860000000001</v>
      </c>
      <c r="E26" s="178">
        <f>_xll.ciqfunctions.udf.CIQ(C9, "IQ_TOTAL_REV", IQ_LTM)</f>
        <v>3503.5</v>
      </c>
      <c r="F26" s="221">
        <f>_xll.ciqfunctions.udf.CIQ(C9, "IQ_TOTAL_REV_1YR_ANN_GROWTH", "FY2018")/100</f>
        <v>0.104436</v>
      </c>
      <c r="G26" s="221">
        <f>_xll.ciqfunctions.udf.CIQ(C9, "IQ_TOTAL_REV_1YR_ANN_GROWTH", IQ_LTM)/100</f>
        <v>0.19191800000000001</v>
      </c>
      <c r="H26" s="174">
        <f>_xll.ciqfunctions.udf.CIQ($C9, "IQ_EBITDA", "FY2018")</f>
        <v>368.21600000000001</v>
      </c>
      <c r="I26" s="178">
        <f>_xll.ciqfunctions.udf.CIQ($C9, "IQ_EBITDA", IQ_LTM)</f>
        <v>495.87400000000002</v>
      </c>
      <c r="J26" s="196">
        <f t="shared" si="11"/>
        <v>0.11899869630667624</v>
      </c>
      <c r="K26" s="196">
        <f t="shared" si="12"/>
        <v>0.1415367489653204</v>
      </c>
      <c r="N26" s="178"/>
    </row>
    <row r="27" spans="2:14" ht="15" customHeight="1" x14ac:dyDescent="0.25">
      <c r="B27" s="168" t="str">
        <f t="shared" si="13"/>
        <v>Switch, Inc.</v>
      </c>
      <c r="C27" s="177" t="str">
        <f t="shared" si="13"/>
        <v>SWCH</v>
      </c>
      <c r="D27" s="174">
        <f>_xll.ciqfunctions.udf.CIQ($C10, "IQ_TOTAL_REV", "FY2018")</f>
        <v>405.86</v>
      </c>
      <c r="E27" s="178">
        <f>_xll.ciqfunctions.udf.CIQ(C10, "IQ_TOTAL_REV", IQ_LTM)</f>
        <v>424.601</v>
      </c>
      <c r="F27" s="221">
        <f>_xll.ciqfunctions.udf.CIQ(C10, "IQ_TOTAL_REV_1YR_ANN_GROWTH", "FY2018")/100</f>
        <v>7.2923000000000002E-2</v>
      </c>
      <c r="G27" s="221">
        <f>_xll.ciqfunctions.udf.CIQ(C10, "IQ_TOTAL_REV_1YR_ANN_GROWTH", IQ_LTM)/100</f>
        <v>6.9805999999999993E-2</v>
      </c>
      <c r="H27" s="174">
        <f>_xll.ciqfunctions.udf.CIQ($C10, "IQ_EBITDA", "FY2018")</f>
        <v>163.81200000000001</v>
      </c>
      <c r="I27" s="178">
        <f>_xll.ciqfunctions.udf.CIQ($C10, "IQ_EBITDA", IQ_LTM)</f>
        <v>183.364</v>
      </c>
      <c r="J27" s="196">
        <f t="shared" ref="J27" si="14">+H27/D27</f>
        <v>0.40361701079189871</v>
      </c>
      <c r="K27" s="196">
        <f t="shared" ref="K27" si="15">+I27/E27</f>
        <v>0.43185013695210328</v>
      </c>
      <c r="N27" s="178"/>
    </row>
    <row r="28" spans="2:14" ht="3" customHeight="1" x14ac:dyDescent="0.25">
      <c r="C28" s="177"/>
      <c r="D28" s="174"/>
      <c r="E28" s="177"/>
      <c r="F28" s="221"/>
      <c r="G28" s="221"/>
      <c r="H28" s="174"/>
      <c r="I28" s="177"/>
      <c r="J28" s="197"/>
      <c r="K28" s="197"/>
      <c r="N28" s="198"/>
    </row>
    <row r="29" spans="2:14" ht="15" customHeight="1" x14ac:dyDescent="0.25">
      <c r="B29" s="179" t="str">
        <f>B12</f>
        <v>Equinix, Inc. (REIT)</v>
      </c>
      <c r="C29" s="180" t="str">
        <f>C12</f>
        <v>EQIX</v>
      </c>
      <c r="D29" s="181">
        <f>_xll.ciqfunctions.udf.CIQ($C12, "IQ_TOTAL_REV", "FY2018")</f>
        <v>5071.6540000000005</v>
      </c>
      <c r="E29" s="181">
        <f>_xll.ciqfunctions.udf.CIQ(C12, "IQ_TOTAL_REV", IQ_LTM)</f>
        <v>5342.0290000000005</v>
      </c>
      <c r="F29" s="222">
        <f>_xll.ciqfunctions.udf.CIQ(C12, "IQ_TOTAL_REV_1YR_ANN_GROWTH", "FY2018")/100</f>
        <v>0.16097899999999998</v>
      </c>
      <c r="G29" s="222">
        <f>_xll.ciqfunctions.udf.CIQ(C12, "IQ_TOTAL_REV_1YR_ANN_GROWTH", IQ_LTM)/100</f>
        <v>0.10006500000000002</v>
      </c>
      <c r="H29" s="181">
        <f>_xll.ciqfunctions.udf.CIQ($C12, "IQ_EBITDA", "FY2018")</f>
        <v>2239.5569999999998</v>
      </c>
      <c r="I29" s="181">
        <f>_xll.ciqfunctions.udf.CIQ($C12, "IQ_EBITDA", IQ_LTM)</f>
        <v>2372.4630000000002</v>
      </c>
      <c r="J29" s="199">
        <f t="shared" ref="J29" si="16">+H29/D29</f>
        <v>0.44158316004995601</v>
      </c>
      <c r="K29" s="199">
        <f t="shared" ref="K29" si="17">+I29/E29</f>
        <v>0.44411271447609141</v>
      </c>
      <c r="N29" s="181"/>
    </row>
    <row r="30" spans="2:14" ht="9.9499999999999993" customHeight="1" x14ac:dyDescent="0.25">
      <c r="C30" s="183"/>
      <c r="D30" s="183"/>
      <c r="E30" s="183"/>
      <c r="F30" s="183"/>
      <c r="G30" s="183"/>
      <c r="H30" s="183"/>
      <c r="I30" s="183"/>
      <c r="J30" s="183"/>
      <c r="K30" s="183"/>
      <c r="N30" s="183"/>
    </row>
    <row r="31" spans="2:14" ht="15" customHeight="1" x14ac:dyDescent="0.25">
      <c r="B31" s="183"/>
      <c r="C31" s="184" t="s">
        <v>124</v>
      </c>
      <c r="D31" s="185">
        <f>MIN(D22:D27)</f>
        <v>405.86</v>
      </c>
      <c r="E31" s="185">
        <f t="shared" ref="E31:K31" si="18">MIN(E22:E27)</f>
        <v>424.601</v>
      </c>
      <c r="F31" s="185">
        <f t="shared" si="18"/>
        <v>8.9890000000000005E-3</v>
      </c>
      <c r="G31" s="185">
        <f t="shared" si="18"/>
        <v>-6.3690000000000005E-3</v>
      </c>
      <c r="H31" s="185">
        <f t="shared" si="18"/>
        <v>163.81200000000001</v>
      </c>
      <c r="I31" s="185">
        <f t="shared" si="18"/>
        <v>183.364</v>
      </c>
      <c r="J31" s="185">
        <f t="shared" si="18"/>
        <v>0.11899869630667624</v>
      </c>
      <c r="K31" s="185">
        <f t="shared" si="18"/>
        <v>0.1415367489653204</v>
      </c>
      <c r="M31" s="183"/>
      <c r="N31" s="200"/>
    </row>
    <row r="32" spans="2:14" ht="15" customHeight="1" x14ac:dyDescent="0.25">
      <c r="B32" s="183"/>
      <c r="C32" s="188" t="s">
        <v>36</v>
      </c>
      <c r="D32" s="189">
        <f>AVERAGE(D22:D27)</f>
        <v>1399.3198333333332</v>
      </c>
      <c r="E32" s="189">
        <f t="shared" ref="E32:K32" si="19">AVERAGE(E22:E27)</f>
        <v>1507.5286666666668</v>
      </c>
      <c r="F32" s="201">
        <f t="shared" si="19"/>
        <v>0.12975433333333333</v>
      </c>
      <c r="G32" s="201">
        <f t="shared" si="19"/>
        <v>0.11078683333333333</v>
      </c>
      <c r="H32" s="189">
        <f t="shared" si="19"/>
        <v>532.25033333333329</v>
      </c>
      <c r="I32" s="189">
        <f t="shared" si="19"/>
        <v>565.38249999999994</v>
      </c>
      <c r="J32" s="201">
        <f t="shared" si="19"/>
        <v>0.42316189019483308</v>
      </c>
      <c r="K32" s="202">
        <f t="shared" si="19"/>
        <v>0.42630259417053673</v>
      </c>
      <c r="M32" s="183"/>
      <c r="N32" s="203"/>
    </row>
    <row r="33" spans="2:14" ht="15" customHeight="1" x14ac:dyDescent="0.25">
      <c r="B33" s="183"/>
      <c r="C33" s="188" t="s">
        <v>35</v>
      </c>
      <c r="D33" s="189">
        <f>MEDIAN(D22:D27)</f>
        <v>682.89599999999996</v>
      </c>
      <c r="E33" s="189">
        <f t="shared" ref="E33:K33" si="20">MEDIAN(E22:E27)</f>
        <v>732.26350000000002</v>
      </c>
      <c r="F33" s="201">
        <f t="shared" si="20"/>
        <v>0.1171495</v>
      </c>
      <c r="G33" s="201">
        <f t="shared" si="20"/>
        <v>0.10118649999999998</v>
      </c>
      <c r="H33" s="189">
        <f t="shared" si="20"/>
        <v>325.774</v>
      </c>
      <c r="I33" s="189">
        <f t="shared" si="20"/>
        <v>371.928</v>
      </c>
      <c r="J33" s="201">
        <f t="shared" si="20"/>
        <v>0.46203642939189343</v>
      </c>
      <c r="K33" s="202">
        <f t="shared" si="20"/>
        <v>0.46913161425225686</v>
      </c>
      <c r="M33" s="183"/>
      <c r="N33" s="203"/>
    </row>
    <row r="34" spans="2:14" ht="15" customHeight="1" x14ac:dyDescent="0.25">
      <c r="B34" s="183"/>
      <c r="C34" s="192" t="s">
        <v>125</v>
      </c>
      <c r="D34" s="220">
        <f>MAX(D22:D27)</f>
        <v>3094.2860000000001</v>
      </c>
      <c r="E34" s="220">
        <f t="shared" ref="E34:K34" si="21">MAX(E22:E27)</f>
        <v>3503.5</v>
      </c>
      <c r="F34" s="204">
        <f t="shared" si="21"/>
        <v>0.23999400000000001</v>
      </c>
      <c r="G34" s="204">
        <f t="shared" si="21"/>
        <v>0.20699300000000001</v>
      </c>
      <c r="H34" s="193">
        <f t="shared" si="21"/>
        <v>1768.6189999999999</v>
      </c>
      <c r="I34" s="193">
        <f t="shared" si="21"/>
        <v>1782.28</v>
      </c>
      <c r="J34" s="204">
        <f t="shared" si="21"/>
        <v>0.57432820136796847</v>
      </c>
      <c r="K34" s="205">
        <f t="shared" si="21"/>
        <v>0.55751775283696603</v>
      </c>
      <c r="M34" s="183"/>
      <c r="N34" s="200"/>
    </row>
    <row r="35" spans="2:14" ht="9.9499999999999993" customHeight="1" x14ac:dyDescent="0.25">
      <c r="C35" s="183"/>
      <c r="D35" s="183"/>
      <c r="E35" s="183"/>
      <c r="F35" s="183"/>
      <c r="G35" s="183"/>
      <c r="H35" s="183"/>
      <c r="I35" s="183"/>
      <c r="J35" s="183"/>
      <c r="K35" s="183"/>
      <c r="L35" s="183"/>
    </row>
    <row r="36" spans="2:14" s="183" customFormat="1" ht="15" customHeight="1" x14ac:dyDescent="0.25">
      <c r="E36" s="206"/>
      <c r="F36" s="207"/>
    </row>
    <row r="37" spans="2:14" s="183" customFormat="1" ht="15" customHeight="1" x14ac:dyDescent="0.25">
      <c r="E37" s="207"/>
      <c r="F37" s="208"/>
    </row>
    <row r="38" spans="2:14" s="183" customFormat="1" ht="15" customHeight="1" x14ac:dyDescent="0.25">
      <c r="E38" s="209"/>
      <c r="F38" s="210"/>
    </row>
    <row r="39" spans="2:14" s="183" customFormat="1" ht="15" customHeight="1" x14ac:dyDescent="0.25">
      <c r="E39" s="206"/>
      <c r="F39" s="207"/>
    </row>
  </sheetData>
  <pageMargins left="0.7" right="0.7" top="0.75" bottom="0.75" header="0.3" footer="0.3"/>
  <pageSetup scale="5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39997558519241921"/>
  </sheetPr>
  <dimension ref="B1:Q34"/>
  <sheetViews>
    <sheetView showGridLines="0" view="pageBreakPreview" zoomScale="85" zoomScaleNormal="85" zoomScaleSheetLayoutView="85" workbookViewId="0">
      <selection activeCell="G30" sqref="G30"/>
    </sheetView>
  </sheetViews>
  <sheetFormatPr defaultRowHeight="15" x14ac:dyDescent="0.25"/>
  <cols>
    <col min="2" max="2" width="25.140625" bestFit="1" customWidth="1"/>
    <col min="4" max="4" width="10.42578125" bestFit="1" customWidth="1"/>
    <col min="7" max="7" width="47.85546875" bestFit="1" customWidth="1"/>
    <col min="8" max="8" width="19" bestFit="1" customWidth="1"/>
    <col min="9" max="11" width="12.5703125" customWidth="1"/>
    <col min="12" max="12" width="16.5703125" bestFit="1" customWidth="1"/>
    <col min="13" max="13" width="17.5703125" bestFit="1" customWidth="1"/>
    <col min="14" max="14" width="15.42578125" bestFit="1" customWidth="1"/>
    <col min="15" max="16" width="35.28515625" bestFit="1" customWidth="1"/>
  </cols>
  <sheetData>
    <row r="1" spans="2:17" x14ac:dyDescent="0.25">
      <c r="P1" t="s">
        <v>110</v>
      </c>
      <c r="Q1">
        <v>0.65</v>
      </c>
    </row>
    <row r="2" spans="2:17" x14ac:dyDescent="0.25">
      <c r="B2" s="30"/>
      <c r="C2" s="30"/>
      <c r="D2" s="30"/>
    </row>
    <row r="3" spans="2:17" ht="16.5" x14ac:dyDescent="0.35">
      <c r="B3" s="163" t="s">
        <v>50</v>
      </c>
      <c r="C3" s="162"/>
      <c r="D3" s="162"/>
    </row>
    <row r="4" spans="2:17" x14ac:dyDescent="0.25">
      <c r="B4" s="127" t="s">
        <v>83</v>
      </c>
      <c r="C4" s="127"/>
      <c r="D4" s="127"/>
      <c r="G4" s="128" t="s">
        <v>47</v>
      </c>
      <c r="H4" s="128" t="s">
        <v>46</v>
      </c>
      <c r="I4" s="128" t="s">
        <v>84</v>
      </c>
      <c r="J4" s="128" t="s">
        <v>111</v>
      </c>
      <c r="K4" s="128" t="s">
        <v>112</v>
      </c>
      <c r="L4" s="13"/>
      <c r="M4" s="20"/>
      <c r="N4" s="13"/>
    </row>
    <row r="5" spans="2:17" x14ac:dyDescent="0.25">
      <c r="B5" s="15" t="s">
        <v>49</v>
      </c>
      <c r="C5" s="15"/>
      <c r="D5" s="29">
        <f>+H16/(H17+H16)</f>
        <v>0.20823626911653018</v>
      </c>
      <c r="G5" t="s">
        <v>138</v>
      </c>
      <c r="H5" s="256">
        <v>1345600000</v>
      </c>
      <c r="I5" s="152">
        <v>3.6999999999999998E-2</v>
      </c>
      <c r="J5" s="148">
        <f>+H5/$H$10</f>
        <v>0.10867651453354547</v>
      </c>
      <c r="K5" s="148">
        <f>+J5*I5</f>
        <v>4.0210310377411821E-3</v>
      </c>
      <c r="L5" s="13"/>
      <c r="M5" s="20"/>
      <c r="N5" s="13"/>
    </row>
    <row r="6" spans="2:17" x14ac:dyDescent="0.25">
      <c r="B6" s="28" t="s">
        <v>48</v>
      </c>
      <c r="C6" s="22"/>
      <c r="D6" s="29">
        <f>+H17/(H16+H17)</f>
        <v>0.79176373088346985</v>
      </c>
      <c r="G6" t="s">
        <v>139</v>
      </c>
      <c r="H6" s="257">
        <v>8369100000</v>
      </c>
      <c r="I6" s="152">
        <v>4.6039999999999998E-2</v>
      </c>
      <c r="J6" s="148">
        <f>+H6/$H$10</f>
        <v>0.67592495376240747</v>
      </c>
      <c r="K6" s="148">
        <f t="shared" ref="K6" si="0">+J6*I6</f>
        <v>3.111958487122124E-2</v>
      </c>
      <c r="L6" s="13"/>
      <c r="M6" s="20"/>
      <c r="N6" s="13"/>
    </row>
    <row r="7" spans="2:17" x14ac:dyDescent="0.25">
      <c r="B7" s="28"/>
      <c r="C7" s="22"/>
      <c r="D7" s="19"/>
      <c r="G7" t="s">
        <v>140</v>
      </c>
      <c r="H7" s="257">
        <v>2667000000</v>
      </c>
      <c r="I7" s="152">
        <v>7.8799999999999995E-2</v>
      </c>
      <c r="J7" s="148">
        <f>+H7/$H$10</f>
        <v>0.2153985317040471</v>
      </c>
      <c r="K7" s="148">
        <f>+J7*I7</f>
        <v>1.6973404298278909E-2</v>
      </c>
      <c r="L7" s="13"/>
      <c r="M7" s="20"/>
      <c r="N7" s="13"/>
    </row>
    <row r="8" spans="2:17" x14ac:dyDescent="0.25">
      <c r="B8" s="22"/>
      <c r="C8" s="22"/>
      <c r="D8" s="19"/>
      <c r="H8" s="257"/>
      <c r="I8" s="152"/>
      <c r="J8" s="148"/>
      <c r="K8" s="148"/>
      <c r="L8" s="13"/>
      <c r="M8" s="20"/>
      <c r="N8" s="13"/>
    </row>
    <row r="9" spans="2:17" ht="17.25" x14ac:dyDescent="0.4">
      <c r="B9" s="147" t="s">
        <v>45</v>
      </c>
      <c r="C9" s="147"/>
      <c r="D9" s="147"/>
      <c r="H9" s="257"/>
      <c r="I9" s="152"/>
      <c r="J9" s="148"/>
      <c r="K9" s="148"/>
      <c r="L9" s="13"/>
      <c r="M9" s="20"/>
      <c r="N9" s="13"/>
    </row>
    <row r="10" spans="2:17" x14ac:dyDescent="0.25">
      <c r="B10" s="15" t="s">
        <v>45</v>
      </c>
      <c r="C10" s="15"/>
      <c r="D10" s="29">
        <f>+K10</f>
        <v>5.2114020207241332E-2</v>
      </c>
      <c r="G10" s="149" t="s">
        <v>40</v>
      </c>
      <c r="H10" s="263">
        <f>SUM(H5:H9)</f>
        <v>12381700000</v>
      </c>
      <c r="I10" s="149"/>
      <c r="J10" s="149"/>
      <c r="K10" s="150">
        <f>SUM(K5:K9)</f>
        <v>5.2114020207241332E-2</v>
      </c>
      <c r="L10" s="13"/>
      <c r="M10" s="20"/>
      <c r="N10" s="13"/>
    </row>
    <row r="11" spans="2:17" x14ac:dyDescent="0.25">
      <c r="B11" s="15" t="s">
        <v>44</v>
      </c>
      <c r="C11" s="15"/>
      <c r="D11" s="21">
        <v>0.156</v>
      </c>
      <c r="H11" s="30"/>
      <c r="L11" s="13"/>
      <c r="M11" s="20"/>
      <c r="N11" s="13"/>
    </row>
    <row r="12" spans="2:17" x14ac:dyDescent="0.25">
      <c r="B12" s="154" t="s">
        <v>113</v>
      </c>
      <c r="C12" s="154"/>
      <c r="D12" s="155">
        <f>+D10*(1-D11)</f>
        <v>4.3984233054911684E-2</v>
      </c>
      <c r="H12" s="30"/>
      <c r="L12" s="13"/>
      <c r="M12" s="20"/>
      <c r="N12" s="13"/>
    </row>
    <row r="13" spans="2:17" x14ac:dyDescent="0.25">
      <c r="B13" s="16"/>
      <c r="C13" s="16"/>
      <c r="D13" s="19"/>
      <c r="G13" s="27" t="s">
        <v>81</v>
      </c>
      <c r="H13" s="258">
        <v>550.05999999999995</v>
      </c>
      <c r="L13" s="13"/>
      <c r="M13" s="20"/>
      <c r="N13" s="13"/>
    </row>
    <row r="14" spans="2:17" x14ac:dyDescent="0.25">
      <c r="B14" s="22"/>
      <c r="C14" s="22"/>
      <c r="D14" s="19"/>
      <c r="G14" s="2" t="s">
        <v>82</v>
      </c>
      <c r="H14" s="259">
        <v>84800000</v>
      </c>
      <c r="L14" s="13"/>
      <c r="M14" s="20"/>
      <c r="N14" s="13"/>
    </row>
    <row r="15" spans="2:17" ht="17.25" x14ac:dyDescent="0.4">
      <c r="B15" s="147" t="s">
        <v>43</v>
      </c>
      <c r="C15" s="147"/>
      <c r="D15" s="147"/>
      <c r="G15" s="26" t="s">
        <v>42</v>
      </c>
      <c r="H15" s="260">
        <f>+H13*H14</f>
        <v>46645087999.999992</v>
      </c>
      <c r="L15" s="13"/>
      <c r="M15" s="20"/>
      <c r="N15" s="13"/>
    </row>
    <row r="16" spans="2:17" x14ac:dyDescent="0.25">
      <c r="B16" s="15" t="s">
        <v>41</v>
      </c>
      <c r="C16" s="15"/>
      <c r="D16" s="21">
        <v>1.567E-2</v>
      </c>
      <c r="G16" s="25" t="s">
        <v>40</v>
      </c>
      <c r="H16" s="261">
        <v>12267800000</v>
      </c>
      <c r="J16" s="10"/>
      <c r="L16" s="13"/>
      <c r="M16" s="20"/>
      <c r="N16" s="13"/>
    </row>
    <row r="17" spans="2:14" x14ac:dyDescent="0.25">
      <c r="B17" s="15" t="s">
        <v>39</v>
      </c>
      <c r="C17" s="15"/>
      <c r="D17" s="21">
        <v>0.06</v>
      </c>
      <c r="G17" s="25" t="s">
        <v>38</v>
      </c>
      <c r="H17" s="262">
        <f>+H15</f>
        <v>46645087999.999992</v>
      </c>
      <c r="L17" s="13"/>
      <c r="M17" s="20"/>
      <c r="N17" s="13"/>
    </row>
    <row r="18" spans="2:14" x14ac:dyDescent="0.25">
      <c r="B18" s="15" t="s">
        <v>37</v>
      </c>
      <c r="C18" s="15"/>
      <c r="D18" s="24">
        <v>0.71099999999999997</v>
      </c>
      <c r="H18" s="23"/>
      <c r="L18" s="13"/>
      <c r="M18" s="20"/>
      <c r="N18" s="13"/>
    </row>
    <row r="19" spans="2:14" x14ac:dyDescent="0.25">
      <c r="B19" s="22"/>
      <c r="C19" s="22"/>
      <c r="D19" s="21"/>
      <c r="L19" s="13"/>
      <c r="M19" s="20"/>
      <c r="N19" s="13"/>
    </row>
    <row r="20" spans="2:14" x14ac:dyDescent="0.25">
      <c r="B20" s="154" t="s">
        <v>43</v>
      </c>
      <c r="C20" s="154"/>
      <c r="D20" s="155">
        <f>+D16+(D18*D17)</f>
        <v>5.8329999999999993E-2</v>
      </c>
      <c r="L20" s="13"/>
      <c r="M20" s="20"/>
      <c r="N20" s="13"/>
    </row>
    <row r="21" spans="2:14" x14ac:dyDescent="0.25">
      <c r="B21" s="18"/>
      <c r="C21" s="15"/>
      <c r="D21" s="17"/>
      <c r="K21" s="37"/>
      <c r="L21" s="38"/>
      <c r="M21" s="39"/>
      <c r="N21" s="38"/>
    </row>
    <row r="22" spans="2:14" x14ac:dyDescent="0.25">
      <c r="B22" s="149" t="s">
        <v>1</v>
      </c>
      <c r="C22" s="149"/>
      <c r="D22" s="153">
        <f>(D5*D12)+(D6*D20)</f>
        <v>5.5342691013739564E-2</v>
      </c>
      <c r="K22" s="37"/>
      <c r="L22" s="38"/>
      <c r="M22" s="39"/>
      <c r="N22" s="38"/>
    </row>
    <row r="23" spans="2:14" x14ac:dyDescent="0.25">
      <c r="K23" s="37"/>
      <c r="L23" s="38"/>
      <c r="M23" s="39"/>
      <c r="N23" s="38"/>
    </row>
    <row r="24" spans="2:14" x14ac:dyDescent="0.25">
      <c r="K24" s="37"/>
      <c r="L24" s="37"/>
      <c r="M24" s="37"/>
      <c r="N24" s="37"/>
    </row>
    <row r="25" spans="2:14" x14ac:dyDescent="0.25">
      <c r="C25" s="14"/>
      <c r="K25" s="37"/>
      <c r="L25" s="37"/>
      <c r="M25" s="37"/>
      <c r="N25" s="37"/>
    </row>
    <row r="26" spans="2:14" x14ac:dyDescent="0.25">
      <c r="C26" s="156"/>
      <c r="K26" s="37"/>
      <c r="L26" s="38"/>
      <c r="M26" s="37"/>
      <c r="N26" s="37"/>
    </row>
    <row r="27" spans="2:14" x14ac:dyDescent="0.25">
      <c r="C27" s="14"/>
      <c r="K27" s="37"/>
      <c r="L27" s="38"/>
      <c r="M27" s="37"/>
      <c r="N27" s="37"/>
    </row>
    <row r="28" spans="2:14" x14ac:dyDescent="0.25">
      <c r="K28" s="37"/>
      <c r="L28" s="38"/>
      <c r="M28" s="37"/>
      <c r="N28" s="37"/>
    </row>
    <row r="29" spans="2:14" x14ac:dyDescent="0.25">
      <c r="K29" s="37"/>
      <c r="L29" s="38"/>
      <c r="M29" s="37"/>
      <c r="N29" s="37"/>
    </row>
    <row r="30" spans="2:14" x14ac:dyDescent="0.25">
      <c r="K30" s="37"/>
      <c r="L30" s="38"/>
      <c r="M30" s="37"/>
      <c r="N30" s="37"/>
    </row>
    <row r="31" spans="2:14" x14ac:dyDescent="0.25">
      <c r="K31" s="37"/>
      <c r="L31" s="38"/>
      <c r="M31" s="37"/>
      <c r="N31" s="37"/>
    </row>
    <row r="32" spans="2:14" x14ac:dyDescent="0.25">
      <c r="K32" s="37"/>
      <c r="L32" s="38"/>
      <c r="M32" s="37"/>
      <c r="N32" s="37"/>
    </row>
    <row r="33" spans="11:14" x14ac:dyDescent="0.25">
      <c r="K33" s="37"/>
      <c r="L33" s="40"/>
      <c r="M33" s="37"/>
      <c r="N33" s="37"/>
    </row>
    <row r="34" spans="11:14" x14ac:dyDescent="0.25">
      <c r="K34" s="37"/>
      <c r="L34" s="40"/>
      <c r="M34" s="37"/>
      <c r="N34" s="37"/>
    </row>
  </sheetData>
  <pageMargins left="0.7" right="0.7" top="0.75" bottom="0.75" header="0.3" footer="0.3"/>
  <pageSetup scale="94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P24"/>
  <sheetViews>
    <sheetView showGridLines="0" view="pageBreakPreview" zoomScaleNormal="100" zoomScaleSheetLayoutView="100" workbookViewId="0">
      <selection activeCell="D16" sqref="D16"/>
    </sheetView>
  </sheetViews>
  <sheetFormatPr defaultRowHeight="15" x14ac:dyDescent="0.25"/>
  <cols>
    <col min="2" max="2" width="22.85546875" bestFit="1" customWidth="1"/>
    <col min="3" max="3" width="8.140625" customWidth="1"/>
    <col min="4" max="4" width="11.7109375" bestFit="1" customWidth="1"/>
    <col min="7" max="7" width="12.5703125" customWidth="1"/>
  </cols>
  <sheetData>
    <row r="1" spans="2:16" x14ac:dyDescent="0.25"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6" ht="16.5" x14ac:dyDescent="0.25">
      <c r="B2" s="127" t="s">
        <v>60</v>
      </c>
      <c r="C2" s="127"/>
      <c r="D2" s="127"/>
      <c r="F2" s="7"/>
      <c r="G2" s="42"/>
      <c r="H2" s="43"/>
      <c r="I2" s="43"/>
      <c r="J2" s="43"/>
      <c r="K2" s="7"/>
      <c r="L2" s="7"/>
      <c r="M2" s="7"/>
      <c r="N2" s="7"/>
      <c r="O2" s="7"/>
      <c r="P2" s="7"/>
    </row>
    <row r="3" spans="2:16" x14ac:dyDescent="0.25">
      <c r="B3" s="31" t="s">
        <v>61</v>
      </c>
      <c r="C3" s="31"/>
      <c r="D3" s="31">
        <v>97.51</v>
      </c>
      <c r="E3" s="7"/>
      <c r="F3" s="7"/>
      <c r="G3" s="44"/>
      <c r="H3" s="44"/>
      <c r="I3" s="44"/>
      <c r="J3" s="44"/>
      <c r="K3" s="7"/>
      <c r="L3" s="7"/>
      <c r="M3" s="7"/>
      <c r="N3" s="7"/>
      <c r="O3" s="7"/>
      <c r="P3" s="7"/>
    </row>
    <row r="4" spans="2:16" x14ac:dyDescent="0.25">
      <c r="B4" s="31" t="s">
        <v>73</v>
      </c>
      <c r="C4" s="31"/>
      <c r="D4" s="47" t="s">
        <v>76</v>
      </c>
      <c r="E4" s="7"/>
      <c r="F4" s="7"/>
      <c r="G4" s="31"/>
      <c r="H4" s="36"/>
      <c r="I4" s="36"/>
      <c r="J4" s="36"/>
      <c r="K4" s="7"/>
      <c r="L4" s="7"/>
      <c r="M4" s="7"/>
      <c r="N4" s="7"/>
      <c r="O4" s="7"/>
      <c r="P4" s="7"/>
    </row>
    <row r="5" spans="2:16" x14ac:dyDescent="0.25">
      <c r="B5" s="31" t="s">
        <v>74</v>
      </c>
      <c r="C5" s="31"/>
      <c r="D5" s="31">
        <v>94.81</v>
      </c>
      <c r="E5" s="7"/>
      <c r="F5" s="7"/>
      <c r="G5" s="31"/>
      <c r="H5" s="36"/>
      <c r="I5" s="36"/>
      <c r="J5" s="36"/>
      <c r="K5" s="7"/>
      <c r="L5" s="7"/>
      <c r="M5" s="7"/>
      <c r="N5" s="7"/>
      <c r="O5" s="7"/>
      <c r="P5" s="7"/>
    </row>
    <row r="6" spans="2:16" x14ac:dyDescent="0.25">
      <c r="B6" s="31" t="s">
        <v>75</v>
      </c>
      <c r="C6" s="31"/>
      <c r="D6" s="31">
        <v>0.53</v>
      </c>
      <c r="E6" s="7"/>
      <c r="F6" s="7"/>
      <c r="G6" s="31"/>
      <c r="H6" s="36"/>
      <c r="I6" s="36"/>
      <c r="J6" s="36"/>
      <c r="K6" s="7"/>
      <c r="L6" s="7"/>
      <c r="M6" s="7"/>
      <c r="N6" s="7"/>
      <c r="O6" s="7"/>
      <c r="P6" s="7"/>
    </row>
    <row r="7" spans="2:16" x14ac:dyDescent="0.25">
      <c r="B7" s="32" t="s">
        <v>62</v>
      </c>
      <c r="C7" s="32"/>
      <c r="D7" s="33" t="s">
        <v>77</v>
      </c>
      <c r="F7" s="7"/>
      <c r="G7" s="31"/>
      <c r="H7" s="36"/>
      <c r="I7" s="36"/>
      <c r="J7" s="36"/>
      <c r="K7" s="7"/>
      <c r="L7" s="7"/>
      <c r="M7" s="7"/>
      <c r="N7" s="7"/>
      <c r="O7" s="7"/>
      <c r="P7" s="7"/>
    </row>
    <row r="8" spans="2:16" x14ac:dyDescent="0.25">
      <c r="B8" s="32" t="s">
        <v>63</v>
      </c>
      <c r="C8" s="32"/>
      <c r="D8" s="31">
        <v>863.9</v>
      </c>
      <c r="F8" s="7"/>
      <c r="G8" s="44"/>
      <c r="H8" s="45"/>
      <c r="I8" s="45"/>
      <c r="J8" s="45"/>
      <c r="K8" s="7"/>
      <c r="L8" s="7"/>
      <c r="M8" s="7"/>
      <c r="N8" s="7"/>
      <c r="O8" s="7"/>
      <c r="P8" s="7"/>
    </row>
    <row r="9" spans="2:16" x14ac:dyDescent="0.25">
      <c r="B9" s="32" t="s">
        <v>64</v>
      </c>
      <c r="C9" s="32"/>
      <c r="D9" s="33" t="s">
        <v>79</v>
      </c>
      <c r="F9" s="7"/>
      <c r="G9" s="46"/>
      <c r="H9" s="36"/>
      <c r="I9" s="36"/>
      <c r="J9" s="36"/>
      <c r="K9" s="7"/>
      <c r="L9" s="7"/>
      <c r="M9" s="7"/>
      <c r="N9" s="7"/>
      <c r="O9" s="7"/>
      <c r="P9" s="7"/>
    </row>
    <row r="10" spans="2:16" x14ac:dyDescent="0.25">
      <c r="B10" s="32" t="s">
        <v>69</v>
      </c>
      <c r="C10" s="32"/>
      <c r="D10" s="34">
        <v>0.66679999999999995</v>
      </c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</row>
    <row r="11" spans="2:16" x14ac:dyDescent="0.25">
      <c r="B11" s="32" t="s">
        <v>70</v>
      </c>
      <c r="C11" s="32"/>
      <c r="D11" s="34">
        <v>0.15620000000000001</v>
      </c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</row>
    <row r="12" spans="2:16" x14ac:dyDescent="0.25">
      <c r="B12" s="32" t="s">
        <v>65</v>
      </c>
      <c r="C12" s="32"/>
      <c r="D12" s="34">
        <v>1.2E-2</v>
      </c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</row>
    <row r="13" spans="2:16" x14ac:dyDescent="0.25">
      <c r="B13" s="32" t="s">
        <v>66</v>
      </c>
      <c r="C13" s="32"/>
      <c r="D13" s="33" t="s">
        <v>80</v>
      </c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</row>
    <row r="14" spans="2:16" x14ac:dyDescent="0.25">
      <c r="B14" s="32" t="s">
        <v>67</v>
      </c>
      <c r="C14" s="32"/>
      <c r="D14" s="33" t="s">
        <v>78</v>
      </c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</row>
    <row r="15" spans="2:16" x14ac:dyDescent="0.25">
      <c r="B15" s="32" t="s">
        <v>68</v>
      </c>
      <c r="C15" s="32"/>
      <c r="D15" s="34">
        <v>1.6E-2</v>
      </c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</row>
    <row r="16" spans="2:16" x14ac:dyDescent="0.25">
      <c r="B16" s="32" t="s">
        <v>71</v>
      </c>
      <c r="C16" s="32"/>
      <c r="D16" s="35">
        <v>0.45</v>
      </c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</row>
    <row r="17" spans="2:16" x14ac:dyDescent="0.25">
      <c r="B17" s="32" t="s">
        <v>72</v>
      </c>
      <c r="C17" s="32"/>
      <c r="D17" s="34">
        <v>0.154</v>
      </c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</row>
    <row r="18" spans="2:16" x14ac:dyDescent="0.25"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</row>
    <row r="19" spans="2:16" x14ac:dyDescent="0.25"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</row>
    <row r="20" spans="2:16" x14ac:dyDescent="0.25"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2:16" x14ac:dyDescent="0.25"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</row>
    <row r="22" spans="2:16" x14ac:dyDescent="0.25"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</row>
    <row r="23" spans="2:16" x14ac:dyDescent="0.25"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</row>
    <row r="24" spans="2:16" x14ac:dyDescent="0.25"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M1262"/>
  <sheetViews>
    <sheetView showGridLines="0" view="pageBreakPreview" zoomScaleNormal="100" zoomScaleSheetLayoutView="100" workbookViewId="0">
      <selection activeCell="C1166" sqref="C1166"/>
    </sheetView>
  </sheetViews>
  <sheetFormatPr defaultRowHeight="15" x14ac:dyDescent="0.25"/>
  <cols>
    <col min="1" max="1" width="2" customWidth="1"/>
    <col min="2" max="4" width="12.140625" customWidth="1"/>
    <col min="5" max="5" width="14.7109375" customWidth="1"/>
    <col min="6" max="6" width="9.140625" customWidth="1"/>
    <col min="14" max="14" width="1.7109375" customWidth="1"/>
  </cols>
  <sheetData>
    <row r="2" spans="2:13" x14ac:dyDescent="0.25">
      <c r="B2" s="4" t="s">
        <v>56</v>
      </c>
    </row>
    <row r="3" spans="2:13" ht="15" customHeight="1" x14ac:dyDescent="0.25">
      <c r="B3" s="127" t="s">
        <v>55</v>
      </c>
      <c r="C3" s="127" t="s">
        <v>54</v>
      </c>
      <c r="D3" s="127" t="s">
        <v>53</v>
      </c>
    </row>
    <row r="4" spans="2:13" ht="15" customHeight="1" x14ac:dyDescent="0.25">
      <c r="B4" s="238">
        <v>43712</v>
      </c>
      <c r="C4">
        <v>445900</v>
      </c>
      <c r="D4">
        <v>558.48999000000003</v>
      </c>
      <c r="F4" s="127" t="s">
        <v>52</v>
      </c>
      <c r="G4" s="127"/>
      <c r="H4" s="127"/>
      <c r="I4" s="127"/>
      <c r="J4" s="127"/>
      <c r="K4" s="127"/>
      <c r="L4" s="127"/>
      <c r="M4" s="127"/>
    </row>
    <row r="5" spans="2:13" ht="15" customHeight="1" x14ac:dyDescent="0.25">
      <c r="B5" s="238">
        <v>43711</v>
      </c>
      <c r="C5">
        <v>296600</v>
      </c>
      <c r="D5">
        <v>565.90997300000004</v>
      </c>
    </row>
    <row r="6" spans="2:13" ht="15" customHeight="1" x14ac:dyDescent="0.25">
      <c r="B6" s="238">
        <v>43707</v>
      </c>
      <c r="C6">
        <v>288200</v>
      </c>
      <c r="D6">
        <v>556.28002900000001</v>
      </c>
    </row>
    <row r="7" spans="2:13" ht="15" customHeight="1" x14ac:dyDescent="0.25">
      <c r="B7" s="238">
        <v>43706</v>
      </c>
      <c r="C7">
        <v>339500</v>
      </c>
      <c r="D7">
        <v>557.71997099999999</v>
      </c>
    </row>
    <row r="8" spans="2:13" ht="15" customHeight="1" x14ac:dyDescent="0.25">
      <c r="B8" s="238">
        <v>43705</v>
      </c>
      <c r="C8">
        <v>304000</v>
      </c>
      <c r="D8">
        <v>553.53002900000001</v>
      </c>
    </row>
    <row r="9" spans="2:13" ht="15" customHeight="1" x14ac:dyDescent="0.25">
      <c r="B9" s="238">
        <v>43704</v>
      </c>
      <c r="C9">
        <v>590000</v>
      </c>
      <c r="D9">
        <v>557.52002000000005</v>
      </c>
    </row>
    <row r="10" spans="2:13" ht="15" customHeight="1" x14ac:dyDescent="0.25">
      <c r="B10" s="238">
        <v>43703</v>
      </c>
      <c r="C10">
        <v>203100</v>
      </c>
      <c r="D10">
        <v>558.67999299999997</v>
      </c>
    </row>
    <row r="11" spans="2:13" ht="15" customHeight="1" x14ac:dyDescent="0.25">
      <c r="B11" s="238">
        <v>43700</v>
      </c>
      <c r="C11">
        <v>319200</v>
      </c>
      <c r="D11">
        <v>549.419983</v>
      </c>
    </row>
    <row r="12" spans="2:13" ht="15" customHeight="1" x14ac:dyDescent="0.25">
      <c r="B12" s="238">
        <v>43699</v>
      </c>
      <c r="C12">
        <v>270500</v>
      </c>
      <c r="D12">
        <v>554.419983</v>
      </c>
    </row>
    <row r="13" spans="2:13" ht="15" customHeight="1" x14ac:dyDescent="0.25">
      <c r="B13" s="238">
        <v>43698</v>
      </c>
      <c r="C13">
        <v>198900</v>
      </c>
      <c r="D13">
        <v>552.09997599999997</v>
      </c>
    </row>
    <row r="14" spans="2:13" ht="15" customHeight="1" x14ac:dyDescent="0.25">
      <c r="B14" s="238">
        <v>43697</v>
      </c>
      <c r="C14">
        <v>257600</v>
      </c>
      <c r="D14">
        <v>547</v>
      </c>
    </row>
    <row r="15" spans="2:13" ht="15" customHeight="1" x14ac:dyDescent="0.25">
      <c r="B15" s="238">
        <v>43696</v>
      </c>
      <c r="C15">
        <v>279600</v>
      </c>
      <c r="D15">
        <v>553.26995799999997</v>
      </c>
    </row>
    <row r="16" spans="2:13" ht="15" customHeight="1" x14ac:dyDescent="0.25">
      <c r="B16" s="238">
        <v>43693</v>
      </c>
      <c r="C16">
        <v>575000</v>
      </c>
      <c r="D16">
        <v>549.36737100000005</v>
      </c>
    </row>
    <row r="17" spans="2:13" ht="15" customHeight="1" x14ac:dyDescent="0.25">
      <c r="B17" s="238">
        <v>43692</v>
      </c>
      <c r="C17">
        <v>359100</v>
      </c>
      <c r="D17">
        <v>543.92156999999997</v>
      </c>
    </row>
    <row r="18" spans="2:13" ht="15" customHeight="1" x14ac:dyDescent="0.25">
      <c r="B18" s="238">
        <v>43691</v>
      </c>
      <c r="C18">
        <v>472900</v>
      </c>
      <c r="D18">
        <v>537.49017300000003</v>
      </c>
    </row>
    <row r="19" spans="2:13" ht="15" customHeight="1" x14ac:dyDescent="0.25">
      <c r="B19" s="238">
        <v>43690</v>
      </c>
      <c r="C19">
        <v>452200</v>
      </c>
      <c r="D19">
        <v>545.95257600000002</v>
      </c>
    </row>
    <row r="20" spans="2:13" ht="15" customHeight="1" x14ac:dyDescent="0.25">
      <c r="B20" s="238">
        <v>43689</v>
      </c>
      <c r="C20">
        <v>403900</v>
      </c>
      <c r="D20">
        <v>550.85076900000001</v>
      </c>
    </row>
    <row r="21" spans="2:13" ht="15" customHeight="1" x14ac:dyDescent="0.25">
      <c r="B21" s="238">
        <v>43686</v>
      </c>
      <c r="C21">
        <v>499100</v>
      </c>
      <c r="D21">
        <v>549.97466999999995</v>
      </c>
    </row>
    <row r="22" spans="2:13" ht="15" customHeight="1" x14ac:dyDescent="0.25">
      <c r="B22" s="238">
        <v>43685</v>
      </c>
      <c r="C22">
        <v>550800</v>
      </c>
      <c r="D22">
        <v>546.808716</v>
      </c>
      <c r="F22" s="127" t="s">
        <v>51</v>
      </c>
      <c r="G22" s="127"/>
      <c r="H22" s="127"/>
      <c r="I22" s="127"/>
      <c r="J22" s="127"/>
      <c r="K22" s="127"/>
      <c r="L22" s="127"/>
      <c r="M22" s="127"/>
    </row>
    <row r="23" spans="2:13" ht="15" customHeight="1" x14ac:dyDescent="0.25">
      <c r="B23" s="238">
        <v>43684</v>
      </c>
      <c r="C23">
        <v>436600</v>
      </c>
      <c r="D23">
        <v>530.73022500000002</v>
      </c>
    </row>
    <row r="24" spans="2:13" ht="15" customHeight="1" x14ac:dyDescent="0.25">
      <c r="B24" s="238">
        <v>43683</v>
      </c>
      <c r="C24">
        <v>366400</v>
      </c>
      <c r="D24">
        <v>517.55877699999996</v>
      </c>
    </row>
    <row r="25" spans="2:13" ht="15" customHeight="1" x14ac:dyDescent="0.25">
      <c r="B25" s="238">
        <v>43682</v>
      </c>
      <c r="C25">
        <v>429700</v>
      </c>
      <c r="D25">
        <v>510.41055299999999</v>
      </c>
    </row>
    <row r="26" spans="2:13" ht="15" customHeight="1" x14ac:dyDescent="0.25">
      <c r="B26" s="238">
        <v>43679</v>
      </c>
      <c r="C26">
        <v>580300</v>
      </c>
      <c r="D26">
        <v>521.770081</v>
      </c>
    </row>
    <row r="27" spans="2:13" ht="15" customHeight="1" x14ac:dyDescent="0.25">
      <c r="B27" s="238">
        <v>43678</v>
      </c>
      <c r="C27">
        <v>720100</v>
      </c>
      <c r="D27">
        <v>520.43597399999999</v>
      </c>
    </row>
    <row r="28" spans="2:13" ht="15" customHeight="1" x14ac:dyDescent="0.25">
      <c r="B28" s="238">
        <v>43677</v>
      </c>
      <c r="C28">
        <v>741300</v>
      </c>
      <c r="D28">
        <v>499.877411</v>
      </c>
    </row>
    <row r="29" spans="2:13" ht="15" customHeight="1" x14ac:dyDescent="0.25">
      <c r="B29" s="238">
        <v>43676</v>
      </c>
      <c r="C29">
        <v>464900</v>
      </c>
      <c r="D29">
        <v>496.61193800000001</v>
      </c>
    </row>
    <row r="30" spans="2:13" ht="15" customHeight="1" x14ac:dyDescent="0.25">
      <c r="B30" s="238">
        <v>43675</v>
      </c>
      <c r="C30">
        <v>393800</v>
      </c>
      <c r="D30">
        <v>484.426086</v>
      </c>
    </row>
    <row r="31" spans="2:13" ht="15" customHeight="1" x14ac:dyDescent="0.25">
      <c r="B31" s="238">
        <v>43672</v>
      </c>
      <c r="C31">
        <v>523600</v>
      </c>
      <c r="D31">
        <v>486.64623999999998</v>
      </c>
    </row>
    <row r="32" spans="2:13" ht="15" customHeight="1" x14ac:dyDescent="0.25">
      <c r="B32" s="238">
        <v>43671</v>
      </c>
      <c r="C32">
        <v>533200</v>
      </c>
      <c r="D32">
        <v>488.30883799999998</v>
      </c>
    </row>
    <row r="33" spans="2:6" ht="15" customHeight="1" x14ac:dyDescent="0.25">
      <c r="B33" s="238">
        <v>43670</v>
      </c>
      <c r="C33">
        <v>279500</v>
      </c>
      <c r="D33">
        <v>506.069885</v>
      </c>
    </row>
    <row r="34" spans="2:6" ht="15" customHeight="1" x14ac:dyDescent="0.25">
      <c r="B34" s="238">
        <v>43669</v>
      </c>
      <c r="C34">
        <v>335400</v>
      </c>
      <c r="D34">
        <v>505.08422899999999</v>
      </c>
    </row>
    <row r="35" spans="2:6" ht="15" customHeight="1" x14ac:dyDescent="0.25">
      <c r="B35" s="238">
        <v>43668</v>
      </c>
      <c r="C35">
        <v>243800</v>
      </c>
      <c r="D35">
        <v>504.15835600000003</v>
      </c>
    </row>
    <row r="36" spans="2:6" ht="15" customHeight="1" x14ac:dyDescent="0.25">
      <c r="B36" s="238">
        <v>43665</v>
      </c>
      <c r="C36">
        <v>305100</v>
      </c>
      <c r="D36">
        <v>504.36743200000001</v>
      </c>
    </row>
    <row r="37" spans="2:6" ht="15" customHeight="1" x14ac:dyDescent="0.25">
      <c r="B37" s="238">
        <v>43664</v>
      </c>
      <c r="C37">
        <v>293700</v>
      </c>
      <c r="D37">
        <v>509.90280200000001</v>
      </c>
    </row>
    <row r="38" spans="2:6" ht="15" customHeight="1" x14ac:dyDescent="0.25">
      <c r="B38" s="238">
        <v>43663</v>
      </c>
      <c r="C38">
        <v>211900</v>
      </c>
      <c r="D38">
        <v>509.912781</v>
      </c>
    </row>
    <row r="39" spans="2:6" ht="15" customHeight="1" x14ac:dyDescent="0.25">
      <c r="B39" s="238">
        <v>43662</v>
      </c>
      <c r="C39">
        <v>319400</v>
      </c>
      <c r="D39">
        <v>511.94372600000003</v>
      </c>
    </row>
    <row r="40" spans="2:6" ht="15" customHeight="1" x14ac:dyDescent="0.25">
      <c r="B40" s="238">
        <v>43661</v>
      </c>
      <c r="C40">
        <v>181400</v>
      </c>
      <c r="D40">
        <v>514.70147699999995</v>
      </c>
    </row>
    <row r="41" spans="2:6" ht="15" customHeight="1" x14ac:dyDescent="0.25">
      <c r="B41" s="238">
        <v>43658</v>
      </c>
      <c r="C41">
        <v>301700</v>
      </c>
      <c r="D41">
        <v>515.71698000000004</v>
      </c>
    </row>
    <row r="42" spans="2:6" ht="15" customHeight="1" x14ac:dyDescent="0.25">
      <c r="B42" s="238">
        <v>43657</v>
      </c>
      <c r="C42">
        <v>292400</v>
      </c>
      <c r="D42">
        <v>521.56097399999999</v>
      </c>
    </row>
    <row r="43" spans="2:6" ht="15" customHeight="1" x14ac:dyDescent="0.25">
      <c r="B43" s="238">
        <v>43656</v>
      </c>
      <c r="C43">
        <v>315600</v>
      </c>
      <c r="D43">
        <v>524.82647699999995</v>
      </c>
    </row>
    <row r="44" spans="2:6" ht="15" customHeight="1" x14ac:dyDescent="0.25">
      <c r="B44" s="238">
        <v>43655</v>
      </c>
      <c r="C44">
        <v>235300</v>
      </c>
      <c r="D44">
        <v>519.19152799999995</v>
      </c>
      <c r="F44">
        <f>+AVERAGE(D4:D54)</f>
        <v>524.49913235294116</v>
      </c>
    </row>
    <row r="45" spans="2:6" ht="15" customHeight="1" x14ac:dyDescent="0.25">
      <c r="B45" s="238">
        <v>43654</v>
      </c>
      <c r="C45">
        <v>196400</v>
      </c>
      <c r="D45">
        <v>516.86187700000005</v>
      </c>
    </row>
    <row r="46" spans="2:6" ht="15" customHeight="1" x14ac:dyDescent="0.25">
      <c r="B46" s="238">
        <v>43651</v>
      </c>
      <c r="C46">
        <v>168000</v>
      </c>
      <c r="D46">
        <v>515.88622999999995</v>
      </c>
    </row>
    <row r="47" spans="2:6" ht="15" customHeight="1" x14ac:dyDescent="0.25">
      <c r="B47" s="238">
        <v>43649</v>
      </c>
      <c r="C47">
        <v>180200</v>
      </c>
      <c r="D47">
        <v>516.65283199999999</v>
      </c>
    </row>
    <row r="48" spans="2:6" ht="15" customHeight="1" x14ac:dyDescent="0.25">
      <c r="B48" s="238">
        <v>43648</v>
      </c>
      <c r="C48">
        <v>349000</v>
      </c>
      <c r="D48">
        <v>512.66058299999997</v>
      </c>
    </row>
    <row r="49" spans="2:4" ht="15" customHeight="1" x14ac:dyDescent="0.25">
      <c r="B49" s="238">
        <v>43647</v>
      </c>
      <c r="C49">
        <v>366800</v>
      </c>
      <c r="D49">
        <v>502.70483400000001</v>
      </c>
    </row>
    <row r="50" spans="2:4" ht="15" customHeight="1" x14ac:dyDescent="0.25">
      <c r="B50" s="238">
        <v>43644</v>
      </c>
      <c r="C50">
        <v>551000</v>
      </c>
      <c r="D50">
        <v>502.05770899999999</v>
      </c>
    </row>
    <row r="51" spans="2:4" ht="15" customHeight="1" x14ac:dyDescent="0.25">
      <c r="B51" s="238">
        <v>43643</v>
      </c>
      <c r="C51">
        <v>262500</v>
      </c>
      <c r="D51">
        <v>495.984711</v>
      </c>
    </row>
    <row r="52" spans="2:4" ht="15" customHeight="1" x14ac:dyDescent="0.25">
      <c r="B52" s="238">
        <v>43642</v>
      </c>
      <c r="C52">
        <v>489800</v>
      </c>
      <c r="D52">
        <v>488.10974099999999</v>
      </c>
    </row>
    <row r="53" spans="2:4" ht="15" customHeight="1" x14ac:dyDescent="0.25">
      <c r="B53" s="238">
        <v>43641</v>
      </c>
      <c r="C53">
        <v>246000</v>
      </c>
      <c r="D53">
        <v>497.836456</v>
      </c>
    </row>
    <row r="54" spans="2:4" ht="15" customHeight="1" x14ac:dyDescent="0.25">
      <c r="B54" s="238">
        <v>43640</v>
      </c>
      <c r="C54">
        <v>285500</v>
      </c>
      <c r="D54">
        <v>507.78225700000002</v>
      </c>
    </row>
    <row r="55" spans="2:4" ht="15" customHeight="1" x14ac:dyDescent="0.25">
      <c r="B55" s="238">
        <v>43637</v>
      </c>
      <c r="C55">
        <v>761600</v>
      </c>
      <c r="D55">
        <v>505.84088100000002</v>
      </c>
    </row>
    <row r="56" spans="2:4" ht="15" customHeight="1" x14ac:dyDescent="0.25">
      <c r="B56" s="238">
        <v>43636</v>
      </c>
      <c r="C56">
        <v>433000</v>
      </c>
      <c r="D56">
        <v>506.11965900000001</v>
      </c>
    </row>
    <row r="57" spans="2:4" ht="15" customHeight="1" x14ac:dyDescent="0.25">
      <c r="B57" s="238">
        <v>43635</v>
      </c>
      <c r="C57">
        <v>351900</v>
      </c>
      <c r="D57">
        <v>508.90725700000002</v>
      </c>
    </row>
    <row r="58" spans="2:4" ht="15" customHeight="1" x14ac:dyDescent="0.25">
      <c r="B58" s="238">
        <v>43634</v>
      </c>
      <c r="C58">
        <v>461300</v>
      </c>
      <c r="D58">
        <v>501.002411</v>
      </c>
    </row>
    <row r="59" spans="2:4" ht="15" customHeight="1" x14ac:dyDescent="0.25">
      <c r="B59" s="238">
        <v>43633</v>
      </c>
      <c r="C59">
        <v>354200</v>
      </c>
      <c r="D59">
        <v>509.21588100000002</v>
      </c>
    </row>
    <row r="60" spans="2:4" ht="15" customHeight="1" x14ac:dyDescent="0.25">
      <c r="B60" s="238">
        <v>43630</v>
      </c>
      <c r="C60">
        <v>318600</v>
      </c>
      <c r="D60">
        <v>507.66281099999998</v>
      </c>
    </row>
    <row r="61" spans="2:4" ht="15" customHeight="1" x14ac:dyDescent="0.25">
      <c r="B61" s="238">
        <v>43629</v>
      </c>
      <c r="C61">
        <v>399900</v>
      </c>
      <c r="D61">
        <v>505.05438199999998</v>
      </c>
    </row>
    <row r="62" spans="2:4" ht="15" customHeight="1" x14ac:dyDescent="0.25">
      <c r="B62" s="238">
        <v>43628</v>
      </c>
      <c r="C62">
        <v>221500</v>
      </c>
      <c r="D62">
        <v>501.44045999999997</v>
      </c>
    </row>
    <row r="63" spans="2:4" ht="15" customHeight="1" x14ac:dyDescent="0.25">
      <c r="B63" s="238">
        <v>43627</v>
      </c>
      <c r="C63">
        <v>303300</v>
      </c>
      <c r="D63">
        <v>502.00793499999997</v>
      </c>
    </row>
    <row r="64" spans="2:4" ht="15" customHeight="1" x14ac:dyDescent="0.25">
      <c r="B64" s="238">
        <v>43626</v>
      </c>
      <c r="C64">
        <v>329400</v>
      </c>
      <c r="D64">
        <v>503.78002900000001</v>
      </c>
    </row>
    <row r="65" spans="2:4" ht="15" customHeight="1" x14ac:dyDescent="0.25">
      <c r="B65" s="238">
        <v>43623</v>
      </c>
      <c r="C65">
        <v>262100</v>
      </c>
      <c r="D65">
        <v>497.38848899999999</v>
      </c>
    </row>
    <row r="66" spans="2:4" ht="15" customHeight="1" x14ac:dyDescent="0.25">
      <c r="B66" s="238">
        <v>43622</v>
      </c>
      <c r="C66">
        <v>334000</v>
      </c>
      <c r="D66">
        <v>492.47033699999997</v>
      </c>
    </row>
    <row r="67" spans="2:4" ht="15" customHeight="1" x14ac:dyDescent="0.25">
      <c r="B67" s="238">
        <v>43621</v>
      </c>
      <c r="C67">
        <v>306800</v>
      </c>
      <c r="D67">
        <v>493.09756499999997</v>
      </c>
    </row>
    <row r="68" spans="2:4" ht="15" customHeight="1" x14ac:dyDescent="0.25">
      <c r="B68" s="238">
        <v>43620</v>
      </c>
      <c r="C68">
        <v>494200</v>
      </c>
      <c r="D68">
        <v>478.92056300000002</v>
      </c>
    </row>
    <row r="69" spans="2:4" ht="15" customHeight="1" x14ac:dyDescent="0.25">
      <c r="B69" s="238">
        <v>43619</v>
      </c>
      <c r="C69">
        <v>461900</v>
      </c>
      <c r="D69">
        <v>483.43051100000002</v>
      </c>
    </row>
    <row r="70" spans="2:4" ht="15" customHeight="1" x14ac:dyDescent="0.25">
      <c r="B70" s="238">
        <v>43616</v>
      </c>
      <c r="C70">
        <v>337700</v>
      </c>
      <c r="D70">
        <v>483.63961799999998</v>
      </c>
    </row>
    <row r="71" spans="2:4" ht="15" customHeight="1" x14ac:dyDescent="0.25">
      <c r="B71" s="238">
        <v>43615</v>
      </c>
      <c r="C71">
        <v>332600</v>
      </c>
      <c r="D71">
        <v>485.15286300000002</v>
      </c>
    </row>
    <row r="72" spans="2:4" ht="15" customHeight="1" x14ac:dyDescent="0.25">
      <c r="B72" s="238">
        <v>43614</v>
      </c>
      <c r="C72">
        <v>278000</v>
      </c>
      <c r="D72">
        <v>480.41394000000003</v>
      </c>
    </row>
    <row r="73" spans="2:4" ht="15" customHeight="1" x14ac:dyDescent="0.25">
      <c r="B73" s="238">
        <v>43613</v>
      </c>
      <c r="C73">
        <v>285100</v>
      </c>
      <c r="D73">
        <v>489.055542</v>
      </c>
    </row>
    <row r="74" spans="2:4" ht="15" customHeight="1" x14ac:dyDescent="0.25">
      <c r="B74" s="238">
        <v>43609</v>
      </c>
      <c r="C74">
        <v>251600</v>
      </c>
      <c r="D74">
        <v>494.32208300000002</v>
      </c>
    </row>
    <row r="75" spans="2:4" ht="15" customHeight="1" x14ac:dyDescent="0.25">
      <c r="B75" s="238">
        <v>43608</v>
      </c>
      <c r="C75">
        <v>467900</v>
      </c>
      <c r="D75">
        <v>494.06326300000001</v>
      </c>
    </row>
    <row r="76" spans="2:4" ht="15" customHeight="1" x14ac:dyDescent="0.25">
      <c r="B76" s="238">
        <v>43607</v>
      </c>
      <c r="C76">
        <v>332600</v>
      </c>
      <c r="D76">
        <v>491.80328400000002</v>
      </c>
    </row>
    <row r="77" spans="2:4" ht="15" customHeight="1" x14ac:dyDescent="0.25">
      <c r="B77" s="238">
        <v>43606</v>
      </c>
      <c r="C77">
        <v>403100</v>
      </c>
      <c r="D77">
        <v>482.305542</v>
      </c>
    </row>
    <row r="78" spans="2:4" ht="15" customHeight="1" x14ac:dyDescent="0.25">
      <c r="B78" s="238">
        <v>43605</v>
      </c>
      <c r="C78">
        <v>379400</v>
      </c>
      <c r="D78">
        <v>475.54556300000002</v>
      </c>
    </row>
    <row r="79" spans="2:4" ht="15" customHeight="1" x14ac:dyDescent="0.25">
      <c r="B79" s="238">
        <v>43602</v>
      </c>
      <c r="C79">
        <v>289400</v>
      </c>
      <c r="D79">
        <v>485.60879499999999</v>
      </c>
    </row>
    <row r="80" spans="2:4" ht="15" customHeight="1" x14ac:dyDescent="0.25">
      <c r="B80" s="238">
        <v>43601</v>
      </c>
      <c r="C80">
        <v>327000</v>
      </c>
      <c r="D80">
        <v>487.07467700000001</v>
      </c>
    </row>
    <row r="81" spans="2:4" ht="15" customHeight="1" x14ac:dyDescent="0.25">
      <c r="B81" s="238">
        <v>43600</v>
      </c>
      <c r="C81">
        <v>279100</v>
      </c>
      <c r="D81">
        <v>481.98364299999997</v>
      </c>
    </row>
    <row r="82" spans="2:4" ht="15" customHeight="1" x14ac:dyDescent="0.25">
      <c r="B82" s="238">
        <v>43599</v>
      </c>
      <c r="C82">
        <v>419700</v>
      </c>
      <c r="D82">
        <v>479.38861100000003</v>
      </c>
    </row>
    <row r="83" spans="2:4" ht="15" customHeight="1" x14ac:dyDescent="0.25">
      <c r="B83" s="238">
        <v>43598</v>
      </c>
      <c r="C83">
        <v>498800</v>
      </c>
      <c r="D83">
        <v>471.70254499999999</v>
      </c>
    </row>
    <row r="84" spans="2:4" ht="15" customHeight="1" x14ac:dyDescent="0.25">
      <c r="B84" s="238">
        <v>43595</v>
      </c>
      <c r="C84">
        <v>438200</v>
      </c>
      <c r="D84">
        <v>475.24844400000001</v>
      </c>
    </row>
    <row r="85" spans="2:4" ht="15" customHeight="1" x14ac:dyDescent="0.25">
      <c r="B85" s="238">
        <v>43594</v>
      </c>
      <c r="C85">
        <v>335800</v>
      </c>
      <c r="D85">
        <v>472.049194</v>
      </c>
    </row>
    <row r="86" spans="2:4" ht="15" customHeight="1" x14ac:dyDescent="0.25">
      <c r="B86" s="238">
        <v>43593</v>
      </c>
      <c r="C86">
        <v>590600</v>
      </c>
      <c r="D86">
        <v>474.416473</v>
      </c>
    </row>
    <row r="87" spans="2:4" ht="15" customHeight="1" x14ac:dyDescent="0.25">
      <c r="B87" s="238">
        <v>43592</v>
      </c>
      <c r="C87">
        <v>523700</v>
      </c>
      <c r="D87">
        <v>470.40502900000001</v>
      </c>
    </row>
    <row r="88" spans="2:4" ht="15" customHeight="1" x14ac:dyDescent="0.25">
      <c r="B88" s="238">
        <v>43591</v>
      </c>
      <c r="C88">
        <v>496500</v>
      </c>
      <c r="D88">
        <v>473.97070300000001</v>
      </c>
    </row>
    <row r="89" spans="2:4" ht="15" customHeight="1" x14ac:dyDescent="0.25">
      <c r="B89" s="238">
        <v>43588</v>
      </c>
      <c r="C89">
        <v>420200</v>
      </c>
      <c r="D89">
        <v>472.445404</v>
      </c>
    </row>
    <row r="90" spans="2:4" ht="15" customHeight="1" x14ac:dyDescent="0.25">
      <c r="B90" s="238">
        <v>43587</v>
      </c>
      <c r="C90">
        <v>726200</v>
      </c>
      <c r="D90">
        <v>460.57955900000002</v>
      </c>
    </row>
    <row r="91" spans="2:4" ht="15" customHeight="1" x14ac:dyDescent="0.25">
      <c r="B91" s="238">
        <v>43586</v>
      </c>
      <c r="C91">
        <v>499000</v>
      </c>
      <c r="D91">
        <v>445.72247299999998</v>
      </c>
    </row>
    <row r="92" spans="2:4" ht="15" customHeight="1" x14ac:dyDescent="0.25">
      <c r="B92" s="238">
        <v>43585</v>
      </c>
      <c r="C92">
        <v>408100</v>
      </c>
      <c r="D92">
        <v>450.36776700000001</v>
      </c>
    </row>
    <row r="93" spans="2:4" ht="15" customHeight="1" x14ac:dyDescent="0.25">
      <c r="B93" s="238">
        <v>43584</v>
      </c>
      <c r="C93">
        <v>296200</v>
      </c>
      <c r="D93">
        <v>444.53387500000002</v>
      </c>
    </row>
    <row r="94" spans="2:4" ht="15" customHeight="1" x14ac:dyDescent="0.25">
      <c r="B94" s="238">
        <v>43581</v>
      </c>
      <c r="C94">
        <v>361000</v>
      </c>
      <c r="D94">
        <v>448.73345899999998</v>
      </c>
    </row>
    <row r="95" spans="2:4" ht="15" customHeight="1" x14ac:dyDescent="0.25">
      <c r="B95" s="238">
        <v>43580</v>
      </c>
      <c r="C95">
        <v>223800</v>
      </c>
      <c r="D95">
        <v>449.56549100000001</v>
      </c>
    </row>
    <row r="96" spans="2:4" ht="15" customHeight="1" x14ac:dyDescent="0.25">
      <c r="B96" s="238">
        <v>43579</v>
      </c>
      <c r="C96">
        <v>268400</v>
      </c>
      <c r="D96">
        <v>449.13958700000001</v>
      </c>
    </row>
    <row r="97" spans="2:4" ht="15" customHeight="1" x14ac:dyDescent="0.25">
      <c r="B97" s="238">
        <v>43578</v>
      </c>
      <c r="C97">
        <v>369800</v>
      </c>
      <c r="D97">
        <v>445.92053199999998</v>
      </c>
    </row>
    <row r="98" spans="2:4" ht="15" customHeight="1" x14ac:dyDescent="0.25">
      <c r="B98" s="238">
        <v>43577</v>
      </c>
      <c r="C98">
        <v>445200</v>
      </c>
      <c r="D98">
        <v>442.96896400000003</v>
      </c>
    </row>
    <row r="99" spans="2:4" ht="15" customHeight="1" x14ac:dyDescent="0.25">
      <c r="B99" s="238">
        <v>43573</v>
      </c>
      <c r="C99">
        <v>452600</v>
      </c>
      <c r="D99">
        <v>442.18646200000001</v>
      </c>
    </row>
    <row r="100" spans="2:4" ht="15" customHeight="1" x14ac:dyDescent="0.25">
      <c r="B100" s="238">
        <v>43572</v>
      </c>
      <c r="C100">
        <v>342300</v>
      </c>
      <c r="D100">
        <v>443.25616500000001</v>
      </c>
    </row>
    <row r="101" spans="2:4" ht="15" customHeight="1" x14ac:dyDescent="0.25">
      <c r="B101" s="238">
        <v>43571</v>
      </c>
      <c r="C101">
        <v>346900</v>
      </c>
      <c r="D101">
        <v>448.34722900000003</v>
      </c>
    </row>
    <row r="102" spans="2:4" ht="15" customHeight="1" x14ac:dyDescent="0.25">
      <c r="B102" s="238">
        <v>43570</v>
      </c>
      <c r="C102">
        <v>286100</v>
      </c>
      <c r="D102">
        <v>455.61730999999997</v>
      </c>
    </row>
    <row r="103" spans="2:4" ht="15" customHeight="1" x14ac:dyDescent="0.25">
      <c r="B103" s="238">
        <v>43567</v>
      </c>
      <c r="C103">
        <v>369900</v>
      </c>
      <c r="D103">
        <v>458.96508799999998</v>
      </c>
    </row>
    <row r="104" spans="2:4" ht="15" customHeight="1" x14ac:dyDescent="0.25">
      <c r="B104" s="238">
        <v>43566</v>
      </c>
      <c r="C104">
        <v>256300</v>
      </c>
      <c r="D104">
        <v>456.280914</v>
      </c>
    </row>
    <row r="105" spans="2:4" ht="15" customHeight="1" x14ac:dyDescent="0.25">
      <c r="B105" s="238">
        <v>43565</v>
      </c>
      <c r="C105">
        <v>304200</v>
      </c>
      <c r="D105">
        <v>456.81573500000002</v>
      </c>
    </row>
    <row r="106" spans="2:4" ht="15" customHeight="1" x14ac:dyDescent="0.25">
      <c r="B106" s="238">
        <v>43564</v>
      </c>
      <c r="C106">
        <v>284600</v>
      </c>
      <c r="D106">
        <v>455.72622699999999</v>
      </c>
    </row>
    <row r="107" spans="2:4" ht="15" customHeight="1" x14ac:dyDescent="0.25">
      <c r="B107" s="238">
        <v>43563</v>
      </c>
      <c r="C107">
        <v>251000</v>
      </c>
      <c r="D107">
        <v>458.99478099999999</v>
      </c>
    </row>
    <row r="108" spans="2:4" ht="15" customHeight="1" x14ac:dyDescent="0.25">
      <c r="B108" s="238">
        <v>43560</v>
      </c>
      <c r="C108">
        <v>284800</v>
      </c>
      <c r="D108">
        <v>462.174194</v>
      </c>
    </row>
    <row r="109" spans="2:4" ht="15" customHeight="1" x14ac:dyDescent="0.25">
      <c r="B109" s="238">
        <v>43559</v>
      </c>
      <c r="C109">
        <v>448900</v>
      </c>
      <c r="D109">
        <v>457.04357900000002</v>
      </c>
    </row>
    <row r="110" spans="2:4" ht="15" customHeight="1" x14ac:dyDescent="0.25">
      <c r="B110" s="238">
        <v>43558</v>
      </c>
      <c r="C110">
        <v>531700</v>
      </c>
      <c r="D110">
        <v>457.60812399999998</v>
      </c>
    </row>
    <row r="111" spans="2:4" ht="15" customHeight="1" x14ac:dyDescent="0.25">
      <c r="B111" s="238">
        <v>43557</v>
      </c>
      <c r="C111">
        <v>484000</v>
      </c>
      <c r="D111">
        <v>456.05310100000003</v>
      </c>
    </row>
    <row r="112" spans="2:4" ht="15" customHeight="1" x14ac:dyDescent="0.25">
      <c r="B112" s="238">
        <v>43556</v>
      </c>
      <c r="C112">
        <v>376200</v>
      </c>
      <c r="D112">
        <v>451.95251500000001</v>
      </c>
    </row>
    <row r="113" spans="2:4" ht="15" customHeight="1" x14ac:dyDescent="0.25">
      <c r="B113" s="238">
        <v>43553</v>
      </c>
      <c r="C113">
        <v>524400</v>
      </c>
      <c r="D113">
        <v>448.842468</v>
      </c>
    </row>
    <row r="114" spans="2:4" ht="15" customHeight="1" x14ac:dyDescent="0.25">
      <c r="B114" s="238">
        <v>43552</v>
      </c>
      <c r="C114">
        <v>415200</v>
      </c>
      <c r="D114">
        <v>445.67291299999999</v>
      </c>
    </row>
    <row r="115" spans="2:4" ht="15" customHeight="1" x14ac:dyDescent="0.25">
      <c r="B115" s="238">
        <v>43551</v>
      </c>
      <c r="C115">
        <v>390900</v>
      </c>
      <c r="D115">
        <v>443.81085200000001</v>
      </c>
    </row>
    <row r="116" spans="2:4" ht="15" customHeight="1" x14ac:dyDescent="0.25">
      <c r="B116" s="238">
        <v>43550</v>
      </c>
      <c r="C116">
        <v>379200</v>
      </c>
      <c r="D116">
        <v>443.404785</v>
      </c>
    </row>
    <row r="117" spans="2:4" ht="15" customHeight="1" x14ac:dyDescent="0.25">
      <c r="B117" s="238">
        <v>43549</v>
      </c>
      <c r="C117">
        <v>449500</v>
      </c>
      <c r="D117">
        <v>441.92895499999997</v>
      </c>
    </row>
    <row r="118" spans="2:4" ht="15" customHeight="1" x14ac:dyDescent="0.25">
      <c r="B118" s="238">
        <v>43546</v>
      </c>
      <c r="C118">
        <v>644400</v>
      </c>
      <c r="D118">
        <v>447.19827299999997</v>
      </c>
    </row>
    <row r="119" spans="2:4" ht="15" customHeight="1" x14ac:dyDescent="0.25">
      <c r="B119" s="238">
        <v>43545</v>
      </c>
      <c r="C119">
        <v>569500</v>
      </c>
      <c r="D119">
        <v>453.92358400000001</v>
      </c>
    </row>
    <row r="120" spans="2:4" ht="15" customHeight="1" x14ac:dyDescent="0.25">
      <c r="B120" s="238">
        <v>43544</v>
      </c>
      <c r="C120">
        <v>590200</v>
      </c>
      <c r="D120">
        <v>443.81085200000001</v>
      </c>
    </row>
    <row r="121" spans="2:4" ht="15" customHeight="1" x14ac:dyDescent="0.25">
      <c r="B121" s="238">
        <v>43543</v>
      </c>
      <c r="C121">
        <v>383300</v>
      </c>
      <c r="D121">
        <v>439.32397500000002</v>
      </c>
    </row>
    <row r="122" spans="2:4" ht="15" customHeight="1" x14ac:dyDescent="0.25">
      <c r="B122" s="238">
        <v>43542</v>
      </c>
      <c r="C122">
        <v>370000</v>
      </c>
      <c r="D122">
        <v>439.86877399999997</v>
      </c>
    </row>
    <row r="123" spans="2:4" ht="15" customHeight="1" x14ac:dyDescent="0.25">
      <c r="B123" s="238">
        <v>43539</v>
      </c>
      <c r="C123">
        <v>1207400</v>
      </c>
      <c r="D123">
        <v>437.402466</v>
      </c>
    </row>
    <row r="124" spans="2:4" ht="15" customHeight="1" x14ac:dyDescent="0.25">
      <c r="B124" s="238">
        <v>43538</v>
      </c>
      <c r="C124">
        <v>398400</v>
      </c>
      <c r="D124">
        <v>436.28326399999997</v>
      </c>
    </row>
    <row r="125" spans="2:4" ht="15" customHeight="1" x14ac:dyDescent="0.25">
      <c r="B125" s="238">
        <v>43537</v>
      </c>
      <c r="C125">
        <v>588500</v>
      </c>
      <c r="D125">
        <v>434.68859900000001</v>
      </c>
    </row>
    <row r="126" spans="2:4" ht="15" customHeight="1" x14ac:dyDescent="0.25">
      <c r="B126" s="238">
        <v>43536</v>
      </c>
      <c r="C126">
        <v>614000</v>
      </c>
      <c r="D126">
        <v>434.322113</v>
      </c>
    </row>
    <row r="127" spans="2:4" ht="15" customHeight="1" x14ac:dyDescent="0.25">
      <c r="B127" s="238">
        <v>43535</v>
      </c>
      <c r="C127">
        <v>560400</v>
      </c>
      <c r="D127">
        <v>434.15374800000001</v>
      </c>
    </row>
    <row r="128" spans="2:4" ht="15" customHeight="1" x14ac:dyDescent="0.25">
      <c r="B128" s="238">
        <v>43532</v>
      </c>
      <c r="C128">
        <v>581500</v>
      </c>
      <c r="D128">
        <v>426.27951000000002</v>
      </c>
    </row>
    <row r="129" spans="2:4" ht="15" customHeight="1" x14ac:dyDescent="0.25">
      <c r="B129" s="238">
        <v>43531</v>
      </c>
      <c r="C129">
        <v>510200</v>
      </c>
      <c r="D129">
        <v>422.68408199999999</v>
      </c>
    </row>
    <row r="130" spans="2:4" ht="15" customHeight="1" x14ac:dyDescent="0.25">
      <c r="B130" s="238">
        <v>43530</v>
      </c>
      <c r="C130">
        <v>376500</v>
      </c>
      <c r="D130">
        <v>420.61398300000002</v>
      </c>
    </row>
    <row r="131" spans="2:4" ht="15" customHeight="1" x14ac:dyDescent="0.25">
      <c r="B131" s="238">
        <v>43529</v>
      </c>
      <c r="C131">
        <v>420300</v>
      </c>
      <c r="D131">
        <v>422.85244799999998</v>
      </c>
    </row>
    <row r="132" spans="2:4" ht="15" customHeight="1" x14ac:dyDescent="0.25">
      <c r="B132" s="238">
        <v>43528</v>
      </c>
      <c r="C132">
        <v>704300</v>
      </c>
      <c r="D132">
        <v>422.91189600000001</v>
      </c>
    </row>
    <row r="133" spans="2:4" ht="15" customHeight="1" x14ac:dyDescent="0.25">
      <c r="B133" s="238">
        <v>43525</v>
      </c>
      <c r="C133">
        <v>786500</v>
      </c>
      <c r="D133">
        <v>428.66653400000001</v>
      </c>
    </row>
    <row r="134" spans="2:4" ht="15" customHeight="1" x14ac:dyDescent="0.25">
      <c r="B134" s="238">
        <v>43524</v>
      </c>
      <c r="C134">
        <v>1549800</v>
      </c>
      <c r="D134">
        <v>419.465057</v>
      </c>
    </row>
    <row r="135" spans="2:4" ht="15" customHeight="1" x14ac:dyDescent="0.25">
      <c r="B135" s="238">
        <v>43523</v>
      </c>
      <c r="C135">
        <v>525500</v>
      </c>
      <c r="D135">
        <v>414.16601600000001</v>
      </c>
    </row>
    <row r="136" spans="2:4" ht="15" customHeight="1" x14ac:dyDescent="0.25">
      <c r="B136" s="238">
        <v>43522</v>
      </c>
      <c r="C136">
        <v>422300</v>
      </c>
      <c r="D136">
        <v>421.78274499999998</v>
      </c>
    </row>
    <row r="137" spans="2:4" ht="15" customHeight="1" x14ac:dyDescent="0.25">
      <c r="B137" s="238">
        <v>43521</v>
      </c>
      <c r="C137">
        <v>580000</v>
      </c>
      <c r="D137">
        <v>422.45626800000002</v>
      </c>
    </row>
    <row r="138" spans="2:4" ht="15" customHeight="1" x14ac:dyDescent="0.25">
      <c r="B138" s="238">
        <v>43518</v>
      </c>
      <c r="C138">
        <v>341700</v>
      </c>
      <c r="D138">
        <v>422.02294899999998</v>
      </c>
    </row>
    <row r="139" spans="2:4" ht="15" customHeight="1" x14ac:dyDescent="0.25">
      <c r="B139" s="238">
        <v>43517</v>
      </c>
      <c r="C139">
        <v>397000</v>
      </c>
      <c r="D139">
        <v>419.38369799999998</v>
      </c>
    </row>
    <row r="140" spans="2:4" ht="15" customHeight="1" x14ac:dyDescent="0.25">
      <c r="B140" s="238">
        <v>43516</v>
      </c>
      <c r="C140">
        <v>598400</v>
      </c>
      <c r="D140">
        <v>424.967468</v>
      </c>
    </row>
    <row r="141" spans="2:4" ht="15" customHeight="1" x14ac:dyDescent="0.25">
      <c r="B141" s="238">
        <v>43515</v>
      </c>
      <c r="C141">
        <v>660500</v>
      </c>
      <c r="D141">
        <v>424.04174799999998</v>
      </c>
    </row>
    <row r="142" spans="2:4" ht="15" customHeight="1" x14ac:dyDescent="0.25">
      <c r="B142" s="238">
        <v>43511</v>
      </c>
      <c r="C142">
        <v>689300</v>
      </c>
      <c r="D142">
        <v>414.98168900000002</v>
      </c>
    </row>
    <row r="143" spans="2:4" ht="15" customHeight="1" x14ac:dyDescent="0.25">
      <c r="B143" s="238">
        <v>43510</v>
      </c>
      <c r="C143">
        <v>1551900</v>
      </c>
      <c r="D143">
        <v>414.193848</v>
      </c>
    </row>
    <row r="144" spans="2:4" ht="15" customHeight="1" x14ac:dyDescent="0.25">
      <c r="B144" s="238">
        <v>43509</v>
      </c>
      <c r="C144">
        <v>575500</v>
      </c>
      <c r="D144">
        <v>385.94998199999998</v>
      </c>
    </row>
    <row r="145" spans="2:4" ht="15" customHeight="1" x14ac:dyDescent="0.25">
      <c r="B145" s="238">
        <v>43508</v>
      </c>
      <c r="C145">
        <v>346100</v>
      </c>
      <c r="D145">
        <v>391.43530299999998</v>
      </c>
    </row>
    <row r="146" spans="2:4" ht="15" customHeight="1" x14ac:dyDescent="0.25">
      <c r="B146" s="238">
        <v>43507</v>
      </c>
      <c r="C146">
        <v>408300</v>
      </c>
      <c r="D146">
        <v>393.98590100000001</v>
      </c>
    </row>
    <row r="147" spans="2:4" ht="15" customHeight="1" x14ac:dyDescent="0.25">
      <c r="B147" s="238">
        <v>43504</v>
      </c>
      <c r="C147">
        <v>354600</v>
      </c>
      <c r="D147">
        <v>389.80053700000002</v>
      </c>
    </row>
    <row r="148" spans="2:4" ht="15" customHeight="1" x14ac:dyDescent="0.25">
      <c r="B148" s="238">
        <v>43503</v>
      </c>
      <c r="C148">
        <v>402400</v>
      </c>
      <c r="D148">
        <v>383.86224399999998</v>
      </c>
    </row>
    <row r="149" spans="2:4" ht="15" customHeight="1" x14ac:dyDescent="0.25">
      <c r="B149" s="238">
        <v>43502</v>
      </c>
      <c r="C149">
        <v>732600</v>
      </c>
      <c r="D149">
        <v>384.16751099999999</v>
      </c>
    </row>
    <row r="150" spans="2:4" ht="15" customHeight="1" x14ac:dyDescent="0.25">
      <c r="B150" s="238">
        <v>43501</v>
      </c>
      <c r="C150">
        <v>527700</v>
      </c>
      <c r="D150">
        <v>389.77099600000003</v>
      </c>
    </row>
    <row r="151" spans="2:4" ht="15" customHeight="1" x14ac:dyDescent="0.25">
      <c r="B151" s="238">
        <v>43500</v>
      </c>
      <c r="C151">
        <v>487600</v>
      </c>
      <c r="D151">
        <v>389.27862499999998</v>
      </c>
    </row>
    <row r="152" spans="2:4" ht="15" customHeight="1" x14ac:dyDescent="0.25">
      <c r="B152" s="238">
        <v>43497</v>
      </c>
      <c r="C152">
        <v>646100</v>
      </c>
      <c r="D152">
        <v>390.35201999999998</v>
      </c>
    </row>
    <row r="153" spans="2:4" ht="15" customHeight="1" x14ac:dyDescent="0.25">
      <c r="B153" s="238">
        <v>43496</v>
      </c>
      <c r="C153">
        <v>591400</v>
      </c>
      <c r="D153">
        <v>388.00824</v>
      </c>
    </row>
    <row r="154" spans="2:4" ht="15" customHeight="1" x14ac:dyDescent="0.25">
      <c r="B154" s="238">
        <v>43495</v>
      </c>
      <c r="C154">
        <v>400300</v>
      </c>
      <c r="D154">
        <v>377.18536399999999</v>
      </c>
    </row>
    <row r="155" spans="2:4" ht="15" customHeight="1" x14ac:dyDescent="0.25">
      <c r="B155" s="238">
        <v>43494</v>
      </c>
      <c r="C155">
        <v>352100</v>
      </c>
      <c r="D155">
        <v>373.52191199999999</v>
      </c>
    </row>
    <row r="156" spans="2:4" ht="15" customHeight="1" x14ac:dyDescent="0.25">
      <c r="B156" s="238">
        <v>43493</v>
      </c>
      <c r="C156">
        <v>466600</v>
      </c>
      <c r="D156">
        <v>371.37503099999998</v>
      </c>
    </row>
    <row r="157" spans="2:4" ht="15" customHeight="1" x14ac:dyDescent="0.25">
      <c r="B157" s="238">
        <v>43490</v>
      </c>
      <c r="C157">
        <v>760600</v>
      </c>
      <c r="D157">
        <v>363.82171599999998</v>
      </c>
    </row>
    <row r="158" spans="2:4" ht="15" customHeight="1" x14ac:dyDescent="0.25">
      <c r="B158" s="238">
        <v>43489</v>
      </c>
      <c r="C158">
        <v>492600</v>
      </c>
      <c r="D158">
        <v>365.63372800000002</v>
      </c>
    </row>
    <row r="159" spans="2:4" ht="15" customHeight="1" x14ac:dyDescent="0.25">
      <c r="B159" s="238">
        <v>43488</v>
      </c>
      <c r="C159">
        <v>667100</v>
      </c>
      <c r="D159">
        <v>359.70529199999999</v>
      </c>
    </row>
    <row r="160" spans="2:4" ht="15" customHeight="1" x14ac:dyDescent="0.25">
      <c r="B160" s="238">
        <v>43487</v>
      </c>
      <c r="C160">
        <v>858600</v>
      </c>
      <c r="D160">
        <v>365.36782799999997</v>
      </c>
    </row>
    <row r="161" spans="2:4" ht="15" customHeight="1" x14ac:dyDescent="0.25">
      <c r="B161" s="238">
        <v>43483</v>
      </c>
      <c r="C161">
        <v>638100</v>
      </c>
      <c r="D161">
        <v>368.97216800000001</v>
      </c>
    </row>
    <row r="162" spans="2:4" ht="15" customHeight="1" x14ac:dyDescent="0.25">
      <c r="B162" s="238">
        <v>43482</v>
      </c>
      <c r="C162">
        <v>490200</v>
      </c>
      <c r="D162">
        <v>376.02328499999999</v>
      </c>
    </row>
    <row r="163" spans="2:4" ht="15" customHeight="1" x14ac:dyDescent="0.25">
      <c r="B163" s="238">
        <v>43481</v>
      </c>
      <c r="C163">
        <v>620800</v>
      </c>
      <c r="D163">
        <v>375.31420900000001</v>
      </c>
    </row>
    <row r="164" spans="2:4" ht="15" customHeight="1" x14ac:dyDescent="0.25">
      <c r="B164" s="238">
        <v>43480</v>
      </c>
      <c r="C164">
        <v>721200</v>
      </c>
      <c r="D164">
        <v>377.155823</v>
      </c>
    </row>
    <row r="165" spans="2:4" ht="15" customHeight="1" x14ac:dyDescent="0.25">
      <c r="B165" s="238">
        <v>43479</v>
      </c>
      <c r="C165">
        <v>638200</v>
      </c>
      <c r="D165">
        <v>370.85308800000001</v>
      </c>
    </row>
    <row r="166" spans="2:4" ht="15" customHeight="1" x14ac:dyDescent="0.25">
      <c r="B166" s="238">
        <v>43476</v>
      </c>
      <c r="C166">
        <v>433600</v>
      </c>
      <c r="D166">
        <v>365.78143299999999</v>
      </c>
    </row>
    <row r="167" spans="2:4" ht="15" customHeight="1" x14ac:dyDescent="0.25">
      <c r="B167" s="238">
        <v>43475</v>
      </c>
      <c r="C167">
        <v>1033200</v>
      </c>
      <c r="D167">
        <v>365.04284699999999</v>
      </c>
    </row>
    <row r="168" spans="2:4" ht="15" customHeight="1" x14ac:dyDescent="0.25">
      <c r="B168" s="238">
        <v>43474</v>
      </c>
      <c r="C168">
        <v>1024800</v>
      </c>
      <c r="D168">
        <v>351.88604700000002</v>
      </c>
    </row>
    <row r="169" spans="2:4" ht="15" customHeight="1" x14ac:dyDescent="0.25">
      <c r="B169" s="238">
        <v>43473</v>
      </c>
      <c r="C169">
        <v>680800</v>
      </c>
      <c r="D169">
        <v>356.356964</v>
      </c>
    </row>
    <row r="170" spans="2:4" ht="15" customHeight="1" x14ac:dyDescent="0.25">
      <c r="B170" s="238">
        <v>43472</v>
      </c>
      <c r="C170">
        <v>730300</v>
      </c>
      <c r="D170">
        <v>349.10888699999998</v>
      </c>
    </row>
    <row r="171" spans="2:4" ht="15" customHeight="1" x14ac:dyDescent="0.25">
      <c r="B171" s="238">
        <v>43469</v>
      </c>
      <c r="C171">
        <v>543700</v>
      </c>
      <c r="D171">
        <v>348.40972900000003</v>
      </c>
    </row>
    <row r="172" spans="2:4" ht="15" customHeight="1" x14ac:dyDescent="0.25">
      <c r="B172" s="238">
        <v>43468</v>
      </c>
      <c r="C172">
        <v>779700</v>
      </c>
      <c r="D172">
        <v>340.67910799999999</v>
      </c>
    </row>
    <row r="173" spans="2:4" ht="15" customHeight="1" x14ac:dyDescent="0.25">
      <c r="B173" s="238">
        <v>43467</v>
      </c>
      <c r="C173">
        <v>664600</v>
      </c>
      <c r="D173">
        <v>344.67733800000002</v>
      </c>
    </row>
    <row r="174" spans="2:4" ht="15" customHeight="1" x14ac:dyDescent="0.25">
      <c r="B174" s="238">
        <v>43465</v>
      </c>
      <c r="C174">
        <v>384400</v>
      </c>
      <c r="D174">
        <v>347.19842499999999</v>
      </c>
    </row>
    <row r="175" spans="2:4" ht="15" customHeight="1" x14ac:dyDescent="0.25">
      <c r="B175" s="238">
        <v>43462</v>
      </c>
      <c r="C175">
        <v>569900</v>
      </c>
      <c r="D175">
        <v>347.48400900000001</v>
      </c>
    </row>
    <row r="176" spans="2:4" ht="15" customHeight="1" x14ac:dyDescent="0.25">
      <c r="B176" s="238">
        <v>43461</v>
      </c>
      <c r="C176">
        <v>569700</v>
      </c>
      <c r="D176">
        <v>341.122253</v>
      </c>
    </row>
    <row r="177" spans="2:4" ht="15" customHeight="1" x14ac:dyDescent="0.25">
      <c r="B177" s="238">
        <v>43460</v>
      </c>
      <c r="C177">
        <v>594800</v>
      </c>
      <c r="D177">
        <v>343.95843500000001</v>
      </c>
    </row>
    <row r="178" spans="2:4" ht="15" customHeight="1" x14ac:dyDescent="0.25">
      <c r="B178" s="238">
        <v>43458</v>
      </c>
      <c r="C178">
        <v>339700</v>
      </c>
      <c r="D178">
        <v>333.86428799999999</v>
      </c>
    </row>
    <row r="179" spans="2:4" ht="15" customHeight="1" x14ac:dyDescent="0.25">
      <c r="B179" s="238">
        <v>43455</v>
      </c>
      <c r="C179">
        <v>1277500</v>
      </c>
      <c r="D179">
        <v>344.98263500000002</v>
      </c>
    </row>
    <row r="180" spans="2:4" ht="15" customHeight="1" x14ac:dyDescent="0.25">
      <c r="B180" s="238">
        <v>43454</v>
      </c>
      <c r="C180">
        <v>762800</v>
      </c>
      <c r="D180">
        <v>352.76251200000002</v>
      </c>
    </row>
    <row r="181" spans="2:4" ht="15" customHeight="1" x14ac:dyDescent="0.25">
      <c r="B181" s="238">
        <v>43453</v>
      </c>
      <c r="C181">
        <v>795500</v>
      </c>
      <c r="D181">
        <v>362.83691399999998</v>
      </c>
    </row>
    <row r="182" spans="2:4" ht="15" customHeight="1" x14ac:dyDescent="0.25">
      <c r="B182" s="238">
        <v>43452</v>
      </c>
      <c r="C182">
        <v>527300</v>
      </c>
      <c r="D182">
        <v>365.32843000000003</v>
      </c>
    </row>
    <row r="183" spans="2:4" ht="15" customHeight="1" x14ac:dyDescent="0.25">
      <c r="B183" s="238">
        <v>43451</v>
      </c>
      <c r="C183">
        <v>832600</v>
      </c>
      <c r="D183">
        <v>363.44747899999999</v>
      </c>
    </row>
    <row r="184" spans="2:4" ht="15" customHeight="1" x14ac:dyDescent="0.25">
      <c r="B184" s="238">
        <v>43448</v>
      </c>
      <c r="C184">
        <v>505300</v>
      </c>
      <c r="D184">
        <v>381.01620500000001</v>
      </c>
    </row>
    <row r="185" spans="2:4" ht="15" customHeight="1" x14ac:dyDescent="0.25">
      <c r="B185" s="238">
        <v>43447</v>
      </c>
      <c r="C185">
        <v>429000</v>
      </c>
      <c r="D185">
        <v>383.399384</v>
      </c>
    </row>
    <row r="186" spans="2:4" ht="15" customHeight="1" x14ac:dyDescent="0.25">
      <c r="B186" s="238">
        <v>43446</v>
      </c>
      <c r="C186">
        <v>525900</v>
      </c>
      <c r="D186">
        <v>381.23284899999999</v>
      </c>
    </row>
    <row r="187" spans="2:4" ht="15" customHeight="1" x14ac:dyDescent="0.25">
      <c r="B187" s="238">
        <v>43445</v>
      </c>
      <c r="C187">
        <v>449400</v>
      </c>
      <c r="D187">
        <v>383.87207000000001</v>
      </c>
    </row>
    <row r="188" spans="2:4" ht="15" customHeight="1" x14ac:dyDescent="0.25">
      <c r="B188" s="238">
        <v>43444</v>
      </c>
      <c r="C188">
        <v>403100</v>
      </c>
      <c r="D188">
        <v>381.19342</v>
      </c>
    </row>
    <row r="189" spans="2:4" ht="15" customHeight="1" x14ac:dyDescent="0.25">
      <c r="B189" s="238">
        <v>43441</v>
      </c>
      <c r="C189">
        <v>450300</v>
      </c>
      <c r="D189">
        <v>380.59271200000001</v>
      </c>
    </row>
    <row r="190" spans="2:4" ht="15" customHeight="1" x14ac:dyDescent="0.25">
      <c r="B190" s="238">
        <v>43440</v>
      </c>
      <c r="C190">
        <v>663500</v>
      </c>
      <c r="D190">
        <v>386.747681</v>
      </c>
    </row>
    <row r="191" spans="2:4" ht="15" customHeight="1" x14ac:dyDescent="0.25">
      <c r="B191" s="238">
        <v>43438</v>
      </c>
      <c r="C191">
        <v>753600</v>
      </c>
      <c r="D191">
        <v>379.23367300000001</v>
      </c>
    </row>
    <row r="192" spans="2:4" ht="15" customHeight="1" x14ac:dyDescent="0.25">
      <c r="B192" s="238">
        <v>43437</v>
      </c>
      <c r="C192">
        <v>487500</v>
      </c>
      <c r="D192">
        <v>385.16217</v>
      </c>
    </row>
    <row r="193" spans="2:4" ht="15" customHeight="1" x14ac:dyDescent="0.25">
      <c r="B193" s="238">
        <v>43434</v>
      </c>
      <c r="C193">
        <v>786500</v>
      </c>
      <c r="D193">
        <v>379.42083700000001</v>
      </c>
    </row>
    <row r="194" spans="2:4" ht="15" customHeight="1" x14ac:dyDescent="0.25">
      <c r="B194" s="238">
        <v>43433</v>
      </c>
      <c r="C194">
        <v>486500</v>
      </c>
      <c r="D194">
        <v>378.26861600000001</v>
      </c>
    </row>
    <row r="195" spans="2:4" ht="15" customHeight="1" x14ac:dyDescent="0.25">
      <c r="B195" s="238">
        <v>43432</v>
      </c>
      <c r="C195">
        <v>618400</v>
      </c>
      <c r="D195">
        <v>378.21935999999999</v>
      </c>
    </row>
    <row r="196" spans="2:4" ht="15" customHeight="1" x14ac:dyDescent="0.25">
      <c r="B196" s="238">
        <v>43431</v>
      </c>
      <c r="C196">
        <v>334300</v>
      </c>
      <c r="D196">
        <v>376.29904199999999</v>
      </c>
    </row>
    <row r="197" spans="2:4" ht="15" customHeight="1" x14ac:dyDescent="0.25">
      <c r="B197" s="238">
        <v>43430</v>
      </c>
      <c r="C197">
        <v>572100</v>
      </c>
      <c r="D197">
        <v>376.35812399999998</v>
      </c>
    </row>
    <row r="198" spans="2:4" ht="15" customHeight="1" x14ac:dyDescent="0.25">
      <c r="B198" s="238">
        <v>43427</v>
      </c>
      <c r="C198">
        <v>193700</v>
      </c>
      <c r="D198">
        <v>374.61502100000001</v>
      </c>
    </row>
    <row r="199" spans="2:4" ht="15" customHeight="1" x14ac:dyDescent="0.25">
      <c r="B199" s="238">
        <v>43425</v>
      </c>
      <c r="C199">
        <v>440200</v>
      </c>
      <c r="D199">
        <v>377.06720000000001</v>
      </c>
    </row>
    <row r="200" spans="2:4" ht="15" customHeight="1" x14ac:dyDescent="0.25">
      <c r="B200" s="238">
        <v>43424</v>
      </c>
      <c r="C200">
        <v>813400</v>
      </c>
      <c r="D200">
        <v>370.77435300000002</v>
      </c>
    </row>
    <row r="201" spans="2:4" ht="15" customHeight="1" x14ac:dyDescent="0.25">
      <c r="B201" s="238">
        <v>43423</v>
      </c>
      <c r="C201">
        <v>438200</v>
      </c>
      <c r="D201">
        <v>377.63833599999998</v>
      </c>
    </row>
    <row r="202" spans="2:4" ht="15" customHeight="1" x14ac:dyDescent="0.25">
      <c r="B202" s="238">
        <v>43420</v>
      </c>
      <c r="C202">
        <v>650100</v>
      </c>
      <c r="D202">
        <v>382.71987899999999</v>
      </c>
    </row>
    <row r="203" spans="2:4" ht="15" customHeight="1" x14ac:dyDescent="0.25">
      <c r="B203" s="238">
        <v>43419</v>
      </c>
      <c r="C203">
        <v>497000</v>
      </c>
      <c r="D203">
        <v>379.42083700000001</v>
      </c>
    </row>
    <row r="204" spans="2:4" ht="15" customHeight="1" x14ac:dyDescent="0.25">
      <c r="B204" s="238">
        <v>43418</v>
      </c>
      <c r="C204">
        <v>438700</v>
      </c>
      <c r="D204">
        <v>379.46020499999997</v>
      </c>
    </row>
    <row r="205" spans="2:4" ht="15" customHeight="1" x14ac:dyDescent="0.25">
      <c r="B205" s="238">
        <v>43417</v>
      </c>
      <c r="C205">
        <v>490700</v>
      </c>
      <c r="D205">
        <v>377.69741800000003</v>
      </c>
    </row>
    <row r="206" spans="2:4" ht="15" customHeight="1" x14ac:dyDescent="0.25">
      <c r="B206" s="238">
        <v>43416</v>
      </c>
      <c r="C206">
        <v>487700</v>
      </c>
      <c r="D206">
        <v>381.25256300000001</v>
      </c>
    </row>
    <row r="207" spans="2:4" ht="15" customHeight="1" x14ac:dyDescent="0.25">
      <c r="B207" s="238">
        <v>43413</v>
      </c>
      <c r="C207">
        <v>741200</v>
      </c>
      <c r="D207">
        <v>376.86648600000001</v>
      </c>
    </row>
    <row r="208" spans="2:4" ht="15" customHeight="1" x14ac:dyDescent="0.25">
      <c r="B208" s="238">
        <v>43412</v>
      </c>
      <c r="C208">
        <v>755800</v>
      </c>
      <c r="D208">
        <v>381.31130999999999</v>
      </c>
    </row>
    <row r="209" spans="2:4" ht="15" customHeight="1" x14ac:dyDescent="0.25">
      <c r="B209" s="238">
        <v>43411</v>
      </c>
      <c r="C209">
        <v>533300</v>
      </c>
      <c r="D209">
        <v>391.61062600000002</v>
      </c>
    </row>
    <row r="210" spans="2:4" ht="15" customHeight="1" x14ac:dyDescent="0.25">
      <c r="B210" s="238">
        <v>43410</v>
      </c>
      <c r="C210">
        <v>548400</v>
      </c>
      <c r="D210">
        <v>387.73370399999999</v>
      </c>
    </row>
    <row r="211" spans="2:4" ht="15" customHeight="1" x14ac:dyDescent="0.25">
      <c r="B211" s="238">
        <v>43409</v>
      </c>
      <c r="C211">
        <v>709900</v>
      </c>
      <c r="D211">
        <v>388.14489700000001</v>
      </c>
    </row>
    <row r="212" spans="2:4" ht="15" customHeight="1" x14ac:dyDescent="0.25">
      <c r="B212" s="238">
        <v>43406</v>
      </c>
      <c r="C212">
        <v>1086300</v>
      </c>
      <c r="D212">
        <v>384.19940200000002</v>
      </c>
    </row>
    <row r="213" spans="2:4" ht="15" customHeight="1" x14ac:dyDescent="0.25">
      <c r="B213" s="238">
        <v>43405</v>
      </c>
      <c r="C213">
        <v>577300</v>
      </c>
      <c r="D213">
        <v>378.57980300000003</v>
      </c>
    </row>
    <row r="214" spans="2:4" ht="15" customHeight="1" x14ac:dyDescent="0.25">
      <c r="B214" s="238">
        <v>43404</v>
      </c>
      <c r="C214">
        <v>804100</v>
      </c>
      <c r="D214">
        <v>370.79656999999997</v>
      </c>
    </row>
    <row r="215" spans="2:4" ht="15" customHeight="1" x14ac:dyDescent="0.25">
      <c r="B215" s="238">
        <v>43403</v>
      </c>
      <c r="C215">
        <v>851200</v>
      </c>
      <c r="D215">
        <v>368.887451</v>
      </c>
    </row>
    <row r="216" spans="2:4" ht="15" customHeight="1" x14ac:dyDescent="0.25">
      <c r="B216" s="238">
        <v>43402</v>
      </c>
      <c r="C216">
        <v>701200</v>
      </c>
      <c r="D216">
        <v>371.94201700000002</v>
      </c>
    </row>
    <row r="217" spans="2:4" ht="15" customHeight="1" x14ac:dyDescent="0.25">
      <c r="B217" s="238">
        <v>43399</v>
      </c>
      <c r="C217">
        <v>1076000</v>
      </c>
      <c r="D217">
        <v>377.140625</v>
      </c>
    </row>
    <row r="218" spans="2:4" ht="15" customHeight="1" x14ac:dyDescent="0.25">
      <c r="B218" s="238">
        <v>43398</v>
      </c>
      <c r="C218">
        <v>458800</v>
      </c>
      <c r="D218">
        <v>403.32959</v>
      </c>
    </row>
    <row r="219" spans="2:4" ht="15" customHeight="1" x14ac:dyDescent="0.25">
      <c r="B219" s="238">
        <v>43397</v>
      </c>
      <c r="C219">
        <v>359200</v>
      </c>
      <c r="D219">
        <v>408.00936899999999</v>
      </c>
    </row>
    <row r="220" spans="2:4" ht="15" customHeight="1" x14ac:dyDescent="0.25">
      <c r="B220" s="238">
        <v>43396</v>
      </c>
      <c r="C220">
        <v>401200</v>
      </c>
      <c r="D220">
        <v>402.781342</v>
      </c>
    </row>
    <row r="221" spans="2:4" ht="15" customHeight="1" x14ac:dyDescent="0.25">
      <c r="B221" s="238">
        <v>43395</v>
      </c>
      <c r="C221">
        <v>263000</v>
      </c>
      <c r="D221">
        <v>403.09463499999998</v>
      </c>
    </row>
    <row r="222" spans="2:4" ht="15" customHeight="1" x14ac:dyDescent="0.25">
      <c r="B222" s="238">
        <v>43392</v>
      </c>
      <c r="C222">
        <v>435700</v>
      </c>
      <c r="D222">
        <v>405.620544</v>
      </c>
    </row>
    <row r="223" spans="2:4" ht="15" customHeight="1" x14ac:dyDescent="0.25">
      <c r="B223" s="238">
        <v>43391</v>
      </c>
      <c r="C223">
        <v>356500</v>
      </c>
      <c r="D223">
        <v>403.01629600000001</v>
      </c>
    </row>
    <row r="224" spans="2:4" ht="15" customHeight="1" x14ac:dyDescent="0.25">
      <c r="B224" s="238">
        <v>43390</v>
      </c>
      <c r="C224">
        <v>345900</v>
      </c>
      <c r="D224">
        <v>401.83166499999999</v>
      </c>
    </row>
    <row r="225" spans="2:4" ht="15" customHeight="1" x14ac:dyDescent="0.25">
      <c r="B225" s="238">
        <v>43389</v>
      </c>
      <c r="C225">
        <v>374400</v>
      </c>
      <c r="D225">
        <v>399.72677599999997</v>
      </c>
    </row>
    <row r="226" spans="2:4" ht="15" customHeight="1" x14ac:dyDescent="0.25">
      <c r="B226" s="238">
        <v>43388</v>
      </c>
      <c r="C226">
        <v>305900</v>
      </c>
      <c r="D226">
        <v>388.27218599999998</v>
      </c>
    </row>
    <row r="227" spans="2:4" ht="15" customHeight="1" x14ac:dyDescent="0.25">
      <c r="B227" s="238">
        <v>43385</v>
      </c>
      <c r="C227">
        <v>690900</v>
      </c>
      <c r="D227">
        <v>387.63580300000001</v>
      </c>
    </row>
    <row r="228" spans="2:4" ht="15" customHeight="1" x14ac:dyDescent="0.25">
      <c r="B228" s="238">
        <v>43384</v>
      </c>
      <c r="C228">
        <v>640200</v>
      </c>
      <c r="D228">
        <v>388.751892</v>
      </c>
    </row>
    <row r="229" spans="2:4" ht="15" customHeight="1" x14ac:dyDescent="0.25">
      <c r="B229" s="238">
        <v>43383</v>
      </c>
      <c r="C229">
        <v>579300</v>
      </c>
      <c r="D229">
        <v>401.479218</v>
      </c>
    </row>
    <row r="230" spans="2:4" ht="15" customHeight="1" x14ac:dyDescent="0.25">
      <c r="B230" s="238">
        <v>43382</v>
      </c>
      <c r="C230">
        <v>519500</v>
      </c>
      <c r="D230">
        <v>407.85272200000003</v>
      </c>
    </row>
    <row r="231" spans="2:4" ht="15" customHeight="1" x14ac:dyDescent="0.25">
      <c r="B231" s="238">
        <v>43381</v>
      </c>
      <c r="C231">
        <v>514400</v>
      </c>
      <c r="D231">
        <v>410.15338100000002</v>
      </c>
    </row>
    <row r="232" spans="2:4" ht="15" customHeight="1" x14ac:dyDescent="0.25">
      <c r="B232" s="238">
        <v>43378</v>
      </c>
      <c r="C232">
        <v>670100</v>
      </c>
      <c r="D232">
        <v>408.56738300000001</v>
      </c>
    </row>
    <row r="233" spans="2:4" ht="15" customHeight="1" x14ac:dyDescent="0.25">
      <c r="B233" s="238">
        <v>43377</v>
      </c>
      <c r="C233">
        <v>267600</v>
      </c>
      <c r="D233">
        <v>413.59954800000003</v>
      </c>
    </row>
    <row r="234" spans="2:4" ht="15" customHeight="1" x14ac:dyDescent="0.25">
      <c r="B234" s="238">
        <v>43376</v>
      </c>
      <c r="C234">
        <v>459600</v>
      </c>
      <c r="D234">
        <v>416.379974</v>
      </c>
    </row>
    <row r="235" spans="2:4" ht="15" customHeight="1" x14ac:dyDescent="0.25">
      <c r="B235" s="238">
        <v>43375</v>
      </c>
      <c r="C235">
        <v>350000</v>
      </c>
      <c r="D235">
        <v>422.75347900000003</v>
      </c>
    </row>
    <row r="236" spans="2:4" ht="15" customHeight="1" x14ac:dyDescent="0.25">
      <c r="B236" s="238">
        <v>43374</v>
      </c>
      <c r="C236">
        <v>407900</v>
      </c>
      <c r="D236">
        <v>422.30313100000001</v>
      </c>
    </row>
    <row r="237" spans="2:4" ht="15" customHeight="1" x14ac:dyDescent="0.25">
      <c r="B237" s="238">
        <v>43371</v>
      </c>
      <c r="C237">
        <v>651400</v>
      </c>
      <c r="D237">
        <v>423.81085200000001</v>
      </c>
    </row>
    <row r="238" spans="2:4" ht="15" customHeight="1" x14ac:dyDescent="0.25">
      <c r="B238" s="238">
        <v>43370</v>
      </c>
      <c r="C238">
        <v>518400</v>
      </c>
      <c r="D238">
        <v>421.12829599999998</v>
      </c>
    </row>
    <row r="239" spans="2:4" ht="15" customHeight="1" x14ac:dyDescent="0.25">
      <c r="B239" s="238">
        <v>43369</v>
      </c>
      <c r="C239">
        <v>579200</v>
      </c>
      <c r="D239">
        <v>414.25555400000002</v>
      </c>
    </row>
    <row r="240" spans="2:4" ht="15" customHeight="1" x14ac:dyDescent="0.25">
      <c r="B240" s="238">
        <v>43368</v>
      </c>
      <c r="C240">
        <v>428300</v>
      </c>
      <c r="D240">
        <v>419.76745599999998</v>
      </c>
    </row>
    <row r="241" spans="2:4" ht="15" customHeight="1" x14ac:dyDescent="0.25">
      <c r="B241" s="238">
        <v>43367</v>
      </c>
      <c r="C241">
        <v>453200</v>
      </c>
      <c r="D241">
        <v>422.91012599999999</v>
      </c>
    </row>
    <row r="242" spans="2:4" ht="15" customHeight="1" x14ac:dyDescent="0.25">
      <c r="B242" s="238">
        <v>43364</v>
      </c>
      <c r="C242">
        <v>658300</v>
      </c>
      <c r="D242">
        <v>432.416473</v>
      </c>
    </row>
    <row r="243" spans="2:4" ht="15" customHeight="1" x14ac:dyDescent="0.25">
      <c r="B243" s="238">
        <v>43363</v>
      </c>
      <c r="C243">
        <v>388100</v>
      </c>
      <c r="D243">
        <v>435.67666600000001</v>
      </c>
    </row>
    <row r="244" spans="2:4" ht="15" customHeight="1" x14ac:dyDescent="0.25">
      <c r="B244" s="238">
        <v>43362</v>
      </c>
      <c r="C244">
        <v>283300</v>
      </c>
      <c r="D244">
        <v>432.99410999999998</v>
      </c>
    </row>
    <row r="245" spans="2:4" ht="15" customHeight="1" x14ac:dyDescent="0.25">
      <c r="B245" s="238">
        <v>43361</v>
      </c>
      <c r="C245">
        <v>349100</v>
      </c>
      <c r="D245">
        <v>435.87243699999999</v>
      </c>
    </row>
    <row r="246" spans="2:4" ht="15" customHeight="1" x14ac:dyDescent="0.25">
      <c r="B246" s="238">
        <v>43360</v>
      </c>
      <c r="C246">
        <v>509700</v>
      </c>
      <c r="D246">
        <v>437.91857900000002</v>
      </c>
    </row>
    <row r="247" spans="2:4" ht="15" customHeight="1" x14ac:dyDescent="0.25">
      <c r="B247" s="238">
        <v>43357</v>
      </c>
      <c r="C247">
        <v>473200</v>
      </c>
      <c r="D247">
        <v>438.74099699999999</v>
      </c>
    </row>
    <row r="248" spans="2:4" ht="15" customHeight="1" x14ac:dyDescent="0.25">
      <c r="B248" s="238">
        <v>43356</v>
      </c>
      <c r="C248">
        <v>527200</v>
      </c>
      <c r="D248">
        <v>434.53118899999998</v>
      </c>
    </row>
    <row r="249" spans="2:4" ht="15" customHeight="1" x14ac:dyDescent="0.25">
      <c r="B249" s="238">
        <v>43355</v>
      </c>
      <c r="C249">
        <v>412900</v>
      </c>
      <c r="D249">
        <v>430.213684</v>
      </c>
    </row>
    <row r="250" spans="2:4" ht="15" customHeight="1" x14ac:dyDescent="0.25">
      <c r="B250" s="238">
        <v>43354</v>
      </c>
      <c r="C250">
        <v>370500</v>
      </c>
      <c r="D250">
        <v>425.543701</v>
      </c>
    </row>
    <row r="251" spans="2:4" ht="15" customHeight="1" x14ac:dyDescent="0.25">
      <c r="B251" s="238">
        <v>43353</v>
      </c>
      <c r="C251">
        <v>536100</v>
      </c>
      <c r="D251">
        <v>424.91708399999999</v>
      </c>
    </row>
    <row r="252" spans="2:4" ht="15" customHeight="1" x14ac:dyDescent="0.25">
      <c r="B252" s="238">
        <v>43350</v>
      </c>
      <c r="C252">
        <v>318900</v>
      </c>
      <c r="D252">
        <v>422.04855300000003</v>
      </c>
    </row>
    <row r="253" spans="2:4" ht="15" customHeight="1" x14ac:dyDescent="0.25">
      <c r="B253" s="238">
        <v>43349</v>
      </c>
      <c r="C253">
        <v>432900</v>
      </c>
      <c r="D253">
        <v>422.59680200000003</v>
      </c>
    </row>
    <row r="254" spans="2:4" ht="15" customHeight="1" x14ac:dyDescent="0.25">
      <c r="B254" s="238">
        <v>43348</v>
      </c>
      <c r="C254">
        <v>663700</v>
      </c>
      <c r="D254">
        <v>421.18701199999998</v>
      </c>
    </row>
    <row r="255" spans="2:4" ht="15" customHeight="1" x14ac:dyDescent="0.25">
      <c r="B255" s="238">
        <v>43347</v>
      </c>
      <c r="C255">
        <v>486000</v>
      </c>
      <c r="D255">
        <v>419.40524299999998</v>
      </c>
    </row>
    <row r="256" spans="2:4" ht="15" customHeight="1" x14ac:dyDescent="0.25">
      <c r="B256" s="238">
        <v>43343</v>
      </c>
      <c r="C256">
        <v>442800</v>
      </c>
      <c r="D256">
        <v>426.98288000000002</v>
      </c>
    </row>
    <row r="257" spans="2:4" ht="15" customHeight="1" x14ac:dyDescent="0.25">
      <c r="B257" s="238">
        <v>43342</v>
      </c>
      <c r="C257">
        <v>339500</v>
      </c>
      <c r="D257">
        <v>421.65698200000003</v>
      </c>
    </row>
    <row r="258" spans="2:4" ht="15" customHeight="1" x14ac:dyDescent="0.25">
      <c r="B258" s="238">
        <v>43341</v>
      </c>
      <c r="C258">
        <v>324100</v>
      </c>
      <c r="D258">
        <v>426.96328699999998</v>
      </c>
    </row>
    <row r="259" spans="2:4" ht="15" customHeight="1" x14ac:dyDescent="0.25">
      <c r="B259" s="238">
        <v>43340</v>
      </c>
      <c r="C259">
        <v>324400</v>
      </c>
      <c r="D259">
        <v>426.542328</v>
      </c>
    </row>
    <row r="260" spans="2:4" ht="15" customHeight="1" x14ac:dyDescent="0.25">
      <c r="B260" s="238">
        <v>43339</v>
      </c>
      <c r="C260">
        <v>391600</v>
      </c>
      <c r="D260">
        <v>423.477936</v>
      </c>
    </row>
    <row r="261" spans="2:4" ht="15" customHeight="1" x14ac:dyDescent="0.25">
      <c r="B261" s="238">
        <v>43336</v>
      </c>
      <c r="C261">
        <v>501800</v>
      </c>
      <c r="D261">
        <v>421.00100700000002</v>
      </c>
    </row>
    <row r="262" spans="2:4" ht="15" customHeight="1" x14ac:dyDescent="0.25">
      <c r="B262" s="238">
        <v>43335</v>
      </c>
      <c r="C262">
        <v>325900</v>
      </c>
      <c r="D262">
        <v>420.16888399999999</v>
      </c>
    </row>
    <row r="263" spans="2:4" ht="15" customHeight="1" x14ac:dyDescent="0.25">
      <c r="B263" s="238">
        <v>43334</v>
      </c>
      <c r="C263">
        <v>339700</v>
      </c>
      <c r="D263">
        <v>420.92269900000002</v>
      </c>
    </row>
    <row r="264" spans="2:4" ht="15" customHeight="1" x14ac:dyDescent="0.25">
      <c r="B264" s="238">
        <v>43333</v>
      </c>
      <c r="C264">
        <v>467500</v>
      </c>
      <c r="D264">
        <v>423.53671300000002</v>
      </c>
    </row>
    <row r="265" spans="2:4" ht="15" customHeight="1" x14ac:dyDescent="0.25">
      <c r="B265" s="238">
        <v>43332</v>
      </c>
      <c r="C265">
        <v>509300</v>
      </c>
      <c r="D265">
        <v>426.90454099999999</v>
      </c>
    </row>
    <row r="266" spans="2:4" ht="15" customHeight="1" x14ac:dyDescent="0.25">
      <c r="B266" s="238">
        <v>43329</v>
      </c>
      <c r="C266">
        <v>486600</v>
      </c>
      <c r="D266">
        <v>427.33306900000002</v>
      </c>
    </row>
    <row r="267" spans="2:4" ht="15" customHeight="1" x14ac:dyDescent="0.25">
      <c r="B267" s="238">
        <v>43328</v>
      </c>
      <c r="C267">
        <v>820700</v>
      </c>
      <c r="D267">
        <v>432.03717</v>
      </c>
    </row>
    <row r="268" spans="2:4" ht="15" customHeight="1" x14ac:dyDescent="0.25">
      <c r="B268" s="238">
        <v>43327</v>
      </c>
      <c r="C268">
        <v>524100</v>
      </c>
      <c r="D268">
        <v>425.03457600000002</v>
      </c>
    </row>
    <row r="269" spans="2:4" ht="15" customHeight="1" x14ac:dyDescent="0.25">
      <c r="B269" s="238">
        <v>43326</v>
      </c>
      <c r="C269">
        <v>638700</v>
      </c>
      <c r="D269">
        <v>422.70684799999998</v>
      </c>
    </row>
    <row r="270" spans="2:4" ht="15" customHeight="1" x14ac:dyDescent="0.25">
      <c r="B270" s="238">
        <v>43325</v>
      </c>
      <c r="C270">
        <v>425200</v>
      </c>
      <c r="D270">
        <v>429.31991599999998</v>
      </c>
    </row>
    <row r="271" spans="2:4" ht="15" customHeight="1" x14ac:dyDescent="0.25">
      <c r="B271" s="238">
        <v>43322</v>
      </c>
      <c r="C271">
        <v>675400</v>
      </c>
      <c r="D271">
        <v>425.84298699999999</v>
      </c>
    </row>
    <row r="272" spans="2:4" ht="15" customHeight="1" x14ac:dyDescent="0.25">
      <c r="B272" s="238">
        <v>43321</v>
      </c>
      <c r="C272">
        <v>963700</v>
      </c>
      <c r="D272">
        <v>433.390961</v>
      </c>
    </row>
    <row r="273" spans="2:4" ht="15" customHeight="1" x14ac:dyDescent="0.25">
      <c r="B273" s="238">
        <v>43320</v>
      </c>
      <c r="C273">
        <v>631700</v>
      </c>
      <c r="D273">
        <v>435.83554099999998</v>
      </c>
    </row>
    <row r="274" spans="2:4" ht="15" customHeight="1" x14ac:dyDescent="0.25">
      <c r="B274" s="238">
        <v>43319</v>
      </c>
      <c r="C274">
        <v>492400</v>
      </c>
      <c r="D274">
        <v>436.22506700000002</v>
      </c>
    </row>
    <row r="275" spans="2:4" ht="15" customHeight="1" x14ac:dyDescent="0.25">
      <c r="B275" s="238">
        <v>43318</v>
      </c>
      <c r="C275">
        <v>539800</v>
      </c>
      <c r="D275">
        <v>441.06555200000003</v>
      </c>
    </row>
    <row r="276" spans="2:4" ht="15" customHeight="1" x14ac:dyDescent="0.25">
      <c r="B276" s="238">
        <v>43315</v>
      </c>
      <c r="C276">
        <v>643000</v>
      </c>
      <c r="D276">
        <v>443.55883799999998</v>
      </c>
    </row>
    <row r="277" spans="2:4" ht="15" customHeight="1" x14ac:dyDescent="0.25">
      <c r="B277" s="238">
        <v>43314</v>
      </c>
      <c r="C277">
        <v>476500</v>
      </c>
      <c r="D277">
        <v>436.21536300000002</v>
      </c>
    </row>
    <row r="278" spans="2:4" ht="15" customHeight="1" x14ac:dyDescent="0.25">
      <c r="B278" s="238">
        <v>43313</v>
      </c>
      <c r="C278">
        <v>527800</v>
      </c>
      <c r="D278">
        <v>433.52728300000001</v>
      </c>
    </row>
    <row r="279" spans="2:4" ht="15" customHeight="1" x14ac:dyDescent="0.25">
      <c r="B279" s="238">
        <v>43312</v>
      </c>
      <c r="C279">
        <v>684700</v>
      </c>
      <c r="D279">
        <v>427.82980300000003</v>
      </c>
    </row>
    <row r="280" spans="2:4" ht="15" customHeight="1" x14ac:dyDescent="0.25">
      <c r="B280" s="238">
        <v>43311</v>
      </c>
      <c r="C280">
        <v>639400</v>
      </c>
      <c r="D280">
        <v>421.38232399999998</v>
      </c>
    </row>
    <row r="281" spans="2:4" ht="15" customHeight="1" x14ac:dyDescent="0.25">
      <c r="B281" s="238">
        <v>43308</v>
      </c>
      <c r="C281">
        <v>594800</v>
      </c>
      <c r="D281">
        <v>431.64764400000001</v>
      </c>
    </row>
    <row r="282" spans="2:4" ht="15" customHeight="1" x14ac:dyDescent="0.25">
      <c r="B282" s="238">
        <v>43307</v>
      </c>
      <c r="C282">
        <v>487200</v>
      </c>
      <c r="D282">
        <v>423.85613999999998</v>
      </c>
    </row>
    <row r="283" spans="2:4" ht="15" customHeight="1" x14ac:dyDescent="0.25">
      <c r="B283" s="238">
        <v>43306</v>
      </c>
      <c r="C283">
        <v>398600</v>
      </c>
      <c r="D283">
        <v>421.36285400000003</v>
      </c>
    </row>
    <row r="284" spans="2:4" ht="15" customHeight="1" x14ac:dyDescent="0.25">
      <c r="B284" s="238">
        <v>43305</v>
      </c>
      <c r="C284">
        <v>746900</v>
      </c>
      <c r="D284">
        <v>417.554779</v>
      </c>
    </row>
    <row r="285" spans="2:4" ht="15" customHeight="1" x14ac:dyDescent="0.25">
      <c r="B285" s="238">
        <v>43304</v>
      </c>
      <c r="C285">
        <v>505700</v>
      </c>
      <c r="D285">
        <v>417.62295499999999</v>
      </c>
    </row>
    <row r="286" spans="2:4" ht="15" customHeight="1" x14ac:dyDescent="0.25">
      <c r="B286" s="238">
        <v>43301</v>
      </c>
      <c r="C286">
        <v>361000</v>
      </c>
      <c r="D286">
        <v>422.901703</v>
      </c>
    </row>
    <row r="287" spans="2:4" ht="15" customHeight="1" x14ac:dyDescent="0.25">
      <c r="B287" s="238">
        <v>43300</v>
      </c>
      <c r="C287">
        <v>376900</v>
      </c>
      <c r="D287">
        <v>425.79424999999998</v>
      </c>
    </row>
    <row r="288" spans="2:4" ht="15" customHeight="1" x14ac:dyDescent="0.25">
      <c r="B288" s="238">
        <v>43299</v>
      </c>
      <c r="C288">
        <v>350600</v>
      </c>
      <c r="D288">
        <v>423.22305299999999</v>
      </c>
    </row>
    <row r="289" spans="2:4" ht="15" customHeight="1" x14ac:dyDescent="0.25">
      <c r="B289" s="238">
        <v>43298</v>
      </c>
      <c r="C289">
        <v>406000</v>
      </c>
      <c r="D289">
        <v>427.02145400000001</v>
      </c>
    </row>
    <row r="290" spans="2:4" ht="15" customHeight="1" x14ac:dyDescent="0.25">
      <c r="B290" s="238">
        <v>43297</v>
      </c>
      <c r="C290">
        <v>371400</v>
      </c>
      <c r="D290">
        <v>428.316711</v>
      </c>
    </row>
    <row r="291" spans="2:4" ht="15" customHeight="1" x14ac:dyDescent="0.25">
      <c r="B291" s="238">
        <v>43294</v>
      </c>
      <c r="C291">
        <v>281700</v>
      </c>
      <c r="D291">
        <v>431.87161300000002</v>
      </c>
    </row>
    <row r="292" spans="2:4" ht="15" customHeight="1" x14ac:dyDescent="0.25">
      <c r="B292" s="238">
        <v>43293</v>
      </c>
      <c r="C292">
        <v>339400</v>
      </c>
      <c r="D292">
        <v>434.05319200000002</v>
      </c>
    </row>
    <row r="293" spans="2:4" ht="15" customHeight="1" x14ac:dyDescent="0.25">
      <c r="B293" s="238">
        <v>43292</v>
      </c>
      <c r="C293">
        <v>381200</v>
      </c>
      <c r="D293">
        <v>431.91055299999999</v>
      </c>
    </row>
    <row r="294" spans="2:4" ht="15" customHeight="1" x14ac:dyDescent="0.25">
      <c r="B294" s="238">
        <v>43291</v>
      </c>
      <c r="C294">
        <v>470700</v>
      </c>
      <c r="D294">
        <v>434.25778200000002</v>
      </c>
    </row>
    <row r="295" spans="2:4" ht="15" customHeight="1" x14ac:dyDescent="0.25">
      <c r="B295" s="238">
        <v>43290</v>
      </c>
      <c r="C295">
        <v>422700</v>
      </c>
      <c r="D295">
        <v>430.975616</v>
      </c>
    </row>
    <row r="296" spans="2:4" ht="15" customHeight="1" x14ac:dyDescent="0.25">
      <c r="B296" s="238">
        <v>43287</v>
      </c>
      <c r="C296">
        <v>524500</v>
      </c>
      <c r="D296">
        <v>434.08245799999997</v>
      </c>
    </row>
    <row r="297" spans="2:4" ht="15" customHeight="1" x14ac:dyDescent="0.25">
      <c r="B297" s="238">
        <v>43286</v>
      </c>
      <c r="C297">
        <v>795900</v>
      </c>
      <c r="D297">
        <v>428.67709400000001</v>
      </c>
    </row>
    <row r="298" spans="2:4" ht="15" customHeight="1" x14ac:dyDescent="0.25">
      <c r="B298" s="238">
        <v>43284</v>
      </c>
      <c r="C298">
        <v>333500</v>
      </c>
      <c r="D298">
        <v>415.12966899999998</v>
      </c>
    </row>
    <row r="299" spans="2:4" ht="15" customHeight="1" x14ac:dyDescent="0.25">
      <c r="B299" s="238">
        <v>43283</v>
      </c>
      <c r="C299">
        <v>562200</v>
      </c>
      <c r="D299">
        <v>417.04834</v>
      </c>
    </row>
    <row r="300" spans="2:4" ht="15" customHeight="1" x14ac:dyDescent="0.25">
      <c r="B300" s="238">
        <v>43280</v>
      </c>
      <c r="C300">
        <v>547700</v>
      </c>
      <c r="D300">
        <v>418.68454000000003</v>
      </c>
    </row>
    <row r="301" spans="2:4" ht="15" customHeight="1" x14ac:dyDescent="0.25">
      <c r="B301" s="238">
        <v>43279</v>
      </c>
      <c r="C301">
        <v>445300</v>
      </c>
      <c r="D301">
        <v>415.91857900000002</v>
      </c>
    </row>
    <row r="302" spans="2:4" ht="15" customHeight="1" x14ac:dyDescent="0.25">
      <c r="B302" s="238">
        <v>43278</v>
      </c>
      <c r="C302">
        <v>730700</v>
      </c>
      <c r="D302">
        <v>414.47714200000001</v>
      </c>
    </row>
    <row r="303" spans="2:4" ht="15" customHeight="1" x14ac:dyDescent="0.25">
      <c r="B303" s="238">
        <v>43277</v>
      </c>
      <c r="C303">
        <v>1497000</v>
      </c>
      <c r="D303">
        <v>417.81774899999999</v>
      </c>
    </row>
    <row r="304" spans="2:4" ht="15" customHeight="1" x14ac:dyDescent="0.25">
      <c r="B304" s="238">
        <v>43276</v>
      </c>
      <c r="C304">
        <v>1060300</v>
      </c>
      <c r="D304">
        <v>407.65957600000002</v>
      </c>
    </row>
    <row r="305" spans="2:4" ht="15" customHeight="1" x14ac:dyDescent="0.25">
      <c r="B305" s="238">
        <v>43273</v>
      </c>
      <c r="C305">
        <v>1106300</v>
      </c>
      <c r="D305">
        <v>407.942047</v>
      </c>
    </row>
    <row r="306" spans="2:4" ht="15" customHeight="1" x14ac:dyDescent="0.25">
      <c r="B306" s="238">
        <v>43272</v>
      </c>
      <c r="C306">
        <v>999700</v>
      </c>
      <c r="D306">
        <v>408.07839999999999</v>
      </c>
    </row>
    <row r="307" spans="2:4" ht="15" customHeight="1" x14ac:dyDescent="0.25">
      <c r="B307" s="238">
        <v>43271</v>
      </c>
      <c r="C307">
        <v>1151100</v>
      </c>
      <c r="D307">
        <v>400.01422100000002</v>
      </c>
    </row>
    <row r="308" spans="2:4" ht="15" customHeight="1" x14ac:dyDescent="0.25">
      <c r="B308" s="238">
        <v>43270</v>
      </c>
      <c r="C308">
        <v>628900</v>
      </c>
      <c r="D308">
        <v>391.287781</v>
      </c>
    </row>
    <row r="309" spans="2:4" ht="15" customHeight="1" x14ac:dyDescent="0.25">
      <c r="B309" s="238">
        <v>43269</v>
      </c>
      <c r="C309">
        <v>451200</v>
      </c>
      <c r="D309">
        <v>391.21957400000002</v>
      </c>
    </row>
    <row r="310" spans="2:4" ht="15" customHeight="1" x14ac:dyDescent="0.25">
      <c r="B310" s="238">
        <v>43266</v>
      </c>
      <c r="C310">
        <v>831300</v>
      </c>
      <c r="D310">
        <v>388.36596700000001</v>
      </c>
    </row>
    <row r="311" spans="2:4" ht="15" customHeight="1" x14ac:dyDescent="0.25">
      <c r="B311" s="238">
        <v>43265</v>
      </c>
      <c r="C311">
        <v>588600</v>
      </c>
      <c r="D311">
        <v>386.39865099999997</v>
      </c>
    </row>
    <row r="312" spans="2:4" ht="15" customHeight="1" x14ac:dyDescent="0.25">
      <c r="B312" s="238">
        <v>43264</v>
      </c>
      <c r="C312">
        <v>559900</v>
      </c>
      <c r="D312">
        <v>382.45419299999998</v>
      </c>
    </row>
    <row r="313" spans="2:4" ht="15" customHeight="1" x14ac:dyDescent="0.25">
      <c r="B313" s="238">
        <v>43263</v>
      </c>
      <c r="C313">
        <v>504000</v>
      </c>
      <c r="D313">
        <v>394.76470899999998</v>
      </c>
    </row>
    <row r="314" spans="2:4" ht="15" customHeight="1" x14ac:dyDescent="0.25">
      <c r="B314" s="238">
        <v>43262</v>
      </c>
      <c r="C314">
        <v>521900</v>
      </c>
      <c r="D314">
        <v>393.69342</v>
      </c>
    </row>
    <row r="315" spans="2:4" ht="15" customHeight="1" x14ac:dyDescent="0.25">
      <c r="B315" s="238">
        <v>43259</v>
      </c>
      <c r="C315">
        <v>439500</v>
      </c>
      <c r="D315">
        <v>392.83633400000002</v>
      </c>
    </row>
    <row r="316" spans="2:4" ht="15" customHeight="1" x14ac:dyDescent="0.25">
      <c r="B316" s="238">
        <v>43258</v>
      </c>
      <c r="C316">
        <v>390200</v>
      </c>
      <c r="D316">
        <v>387.06088299999999</v>
      </c>
    </row>
    <row r="317" spans="2:4" ht="15" customHeight="1" x14ac:dyDescent="0.25">
      <c r="B317" s="238">
        <v>43257</v>
      </c>
      <c r="C317">
        <v>418400</v>
      </c>
      <c r="D317">
        <v>385.20068400000002</v>
      </c>
    </row>
    <row r="318" spans="2:4" ht="15" customHeight="1" x14ac:dyDescent="0.25">
      <c r="B318" s="238">
        <v>43256</v>
      </c>
      <c r="C318">
        <v>518100</v>
      </c>
      <c r="D318">
        <v>385.25912499999998</v>
      </c>
    </row>
    <row r="319" spans="2:4" ht="15" customHeight="1" x14ac:dyDescent="0.25">
      <c r="B319" s="238">
        <v>43255</v>
      </c>
      <c r="C319">
        <v>403300</v>
      </c>
      <c r="D319">
        <v>390.48913599999997</v>
      </c>
    </row>
    <row r="320" spans="2:4" ht="15" customHeight="1" x14ac:dyDescent="0.25">
      <c r="B320" s="238">
        <v>43252</v>
      </c>
      <c r="C320">
        <v>670300</v>
      </c>
      <c r="D320">
        <v>388.80423000000002</v>
      </c>
    </row>
    <row r="321" spans="2:4" ht="15" customHeight="1" x14ac:dyDescent="0.25">
      <c r="B321" s="238">
        <v>43251</v>
      </c>
      <c r="C321">
        <v>901500</v>
      </c>
      <c r="D321">
        <v>386.50576799999999</v>
      </c>
    </row>
    <row r="322" spans="2:4" ht="15" customHeight="1" x14ac:dyDescent="0.25">
      <c r="B322" s="238">
        <v>43250</v>
      </c>
      <c r="C322">
        <v>603600</v>
      </c>
      <c r="D322">
        <v>390.83007800000001</v>
      </c>
    </row>
    <row r="323" spans="2:4" ht="15" customHeight="1" x14ac:dyDescent="0.25">
      <c r="B323" s="238">
        <v>43249</v>
      </c>
      <c r="C323">
        <v>589500</v>
      </c>
      <c r="D323">
        <v>385.77533</v>
      </c>
    </row>
    <row r="324" spans="2:4" ht="15" customHeight="1" x14ac:dyDescent="0.25">
      <c r="B324" s="238">
        <v>43245</v>
      </c>
      <c r="C324">
        <v>365300</v>
      </c>
      <c r="D324">
        <v>377.93511999999998</v>
      </c>
    </row>
    <row r="325" spans="2:4" ht="15" customHeight="1" x14ac:dyDescent="0.25">
      <c r="B325" s="238">
        <v>43244</v>
      </c>
      <c r="C325">
        <v>610400</v>
      </c>
      <c r="D325">
        <v>376.91247600000003</v>
      </c>
    </row>
    <row r="326" spans="2:4" ht="15" customHeight="1" x14ac:dyDescent="0.25">
      <c r="B326" s="238">
        <v>43243</v>
      </c>
      <c r="C326">
        <v>553000</v>
      </c>
      <c r="D326">
        <v>374.399811</v>
      </c>
    </row>
    <row r="327" spans="2:4" ht="15" customHeight="1" x14ac:dyDescent="0.25">
      <c r="B327" s="238">
        <v>43242</v>
      </c>
      <c r="C327">
        <v>413300</v>
      </c>
      <c r="D327">
        <v>373.20181300000002</v>
      </c>
    </row>
    <row r="328" spans="2:4" ht="15" customHeight="1" x14ac:dyDescent="0.25">
      <c r="B328" s="238">
        <v>43241</v>
      </c>
      <c r="C328">
        <v>482800</v>
      </c>
      <c r="D328">
        <v>376.39630099999999</v>
      </c>
    </row>
    <row r="329" spans="2:4" ht="15" customHeight="1" x14ac:dyDescent="0.25">
      <c r="B329" s="238">
        <v>43238</v>
      </c>
      <c r="C329">
        <v>634200</v>
      </c>
      <c r="D329">
        <v>373.59811400000001</v>
      </c>
    </row>
    <row r="330" spans="2:4" ht="15" customHeight="1" x14ac:dyDescent="0.25">
      <c r="B330" s="238">
        <v>43237</v>
      </c>
      <c r="C330">
        <v>426600</v>
      </c>
      <c r="D330">
        <v>369.79306000000003</v>
      </c>
    </row>
    <row r="331" spans="2:4" ht="15" customHeight="1" x14ac:dyDescent="0.25">
      <c r="B331" s="238">
        <v>43236</v>
      </c>
      <c r="C331">
        <v>425100</v>
      </c>
      <c r="D331">
        <v>373.50134300000002</v>
      </c>
    </row>
    <row r="332" spans="2:4" ht="15" customHeight="1" x14ac:dyDescent="0.25">
      <c r="B332" s="238">
        <v>43235</v>
      </c>
      <c r="C332">
        <v>553200</v>
      </c>
      <c r="D332">
        <v>375.97998000000001</v>
      </c>
    </row>
    <row r="333" spans="2:4" ht="15" customHeight="1" x14ac:dyDescent="0.25">
      <c r="B333" s="238">
        <v>43234</v>
      </c>
      <c r="C333">
        <v>274700</v>
      </c>
      <c r="D333">
        <v>385.30395499999997</v>
      </c>
    </row>
    <row r="334" spans="2:4" ht="15" customHeight="1" x14ac:dyDescent="0.25">
      <c r="B334" s="238">
        <v>43231</v>
      </c>
      <c r="C334">
        <v>431900</v>
      </c>
      <c r="D334">
        <v>389.11880500000001</v>
      </c>
    </row>
    <row r="335" spans="2:4" ht="15" customHeight="1" x14ac:dyDescent="0.25">
      <c r="B335" s="238">
        <v>43230</v>
      </c>
      <c r="C335">
        <v>390300</v>
      </c>
      <c r="D335">
        <v>385.99139400000001</v>
      </c>
    </row>
    <row r="336" spans="2:4" ht="15" customHeight="1" x14ac:dyDescent="0.25">
      <c r="B336" s="238">
        <v>43229</v>
      </c>
      <c r="C336">
        <v>484000</v>
      </c>
      <c r="D336">
        <v>375.83477800000003</v>
      </c>
    </row>
    <row r="337" spans="2:4" ht="15" customHeight="1" x14ac:dyDescent="0.25">
      <c r="B337" s="238">
        <v>43228</v>
      </c>
      <c r="C337">
        <v>978500</v>
      </c>
      <c r="D337">
        <v>375.99932899999999</v>
      </c>
    </row>
    <row r="338" spans="2:4" ht="15" customHeight="1" x14ac:dyDescent="0.25">
      <c r="B338" s="238">
        <v>43227</v>
      </c>
      <c r="C338">
        <v>705400</v>
      </c>
      <c r="D338">
        <v>381.63439899999997</v>
      </c>
    </row>
    <row r="339" spans="2:4" ht="15" customHeight="1" x14ac:dyDescent="0.25">
      <c r="B339" s="238">
        <v>43224</v>
      </c>
      <c r="C339">
        <v>548700</v>
      </c>
      <c r="D339">
        <v>391.04553199999998</v>
      </c>
    </row>
    <row r="340" spans="2:4" ht="15" customHeight="1" x14ac:dyDescent="0.25">
      <c r="B340" s="238">
        <v>43223</v>
      </c>
      <c r="C340">
        <v>1441000</v>
      </c>
      <c r="D340">
        <v>385.47820999999999</v>
      </c>
    </row>
    <row r="341" spans="2:4" ht="15" customHeight="1" x14ac:dyDescent="0.25">
      <c r="B341" s="238">
        <v>43222</v>
      </c>
      <c r="C341">
        <v>1047400</v>
      </c>
      <c r="D341">
        <v>410.61325099999999</v>
      </c>
    </row>
    <row r="342" spans="2:4" ht="15" customHeight="1" x14ac:dyDescent="0.25">
      <c r="B342" s="238">
        <v>43221</v>
      </c>
      <c r="C342">
        <v>450200</v>
      </c>
      <c r="D342">
        <v>409.586975</v>
      </c>
    </row>
    <row r="343" spans="2:4" ht="15" customHeight="1" x14ac:dyDescent="0.25">
      <c r="B343" s="238">
        <v>43220</v>
      </c>
      <c r="C343">
        <v>538500</v>
      </c>
      <c r="D343">
        <v>407.41815200000002</v>
      </c>
    </row>
    <row r="344" spans="2:4" ht="15" customHeight="1" x14ac:dyDescent="0.25">
      <c r="B344" s="238">
        <v>43217</v>
      </c>
      <c r="C344">
        <v>485800</v>
      </c>
      <c r="D344">
        <v>407.76669299999998</v>
      </c>
    </row>
    <row r="345" spans="2:4" ht="15" customHeight="1" x14ac:dyDescent="0.25">
      <c r="B345" s="238">
        <v>43216</v>
      </c>
      <c r="C345">
        <v>364700</v>
      </c>
      <c r="D345">
        <v>402.85781900000001</v>
      </c>
    </row>
    <row r="346" spans="2:4" ht="15" customHeight="1" x14ac:dyDescent="0.25">
      <c r="B346" s="238">
        <v>43215</v>
      </c>
      <c r="C346">
        <v>460400</v>
      </c>
      <c r="D346">
        <v>397.17434700000001</v>
      </c>
    </row>
    <row r="347" spans="2:4" ht="15" customHeight="1" x14ac:dyDescent="0.25">
      <c r="B347" s="238">
        <v>43214</v>
      </c>
      <c r="C347">
        <v>615900</v>
      </c>
      <c r="D347">
        <v>396.515961</v>
      </c>
    </row>
    <row r="348" spans="2:4" ht="15" customHeight="1" x14ac:dyDescent="0.25">
      <c r="B348" s="238">
        <v>43213</v>
      </c>
      <c r="C348">
        <v>568500</v>
      </c>
      <c r="D348">
        <v>394.62792999999999</v>
      </c>
    </row>
    <row r="349" spans="2:4" ht="15" customHeight="1" x14ac:dyDescent="0.25">
      <c r="B349" s="238">
        <v>43210</v>
      </c>
      <c r="C349">
        <v>411100</v>
      </c>
      <c r="D349">
        <v>393.15621900000002</v>
      </c>
    </row>
    <row r="350" spans="2:4" ht="15" customHeight="1" x14ac:dyDescent="0.25">
      <c r="B350" s="238">
        <v>43209</v>
      </c>
      <c r="C350">
        <v>382300</v>
      </c>
      <c r="D350">
        <v>396.36102299999999</v>
      </c>
    </row>
    <row r="351" spans="2:4" ht="15" customHeight="1" x14ac:dyDescent="0.25">
      <c r="B351" s="238">
        <v>43208</v>
      </c>
      <c r="C351">
        <v>483400</v>
      </c>
      <c r="D351">
        <v>401.01815800000003</v>
      </c>
    </row>
    <row r="352" spans="2:4" ht="15" customHeight="1" x14ac:dyDescent="0.25">
      <c r="B352" s="238">
        <v>43207</v>
      </c>
      <c r="C352">
        <v>578800</v>
      </c>
      <c r="D352">
        <v>396.73870799999997</v>
      </c>
    </row>
    <row r="353" spans="2:4" ht="15" customHeight="1" x14ac:dyDescent="0.25">
      <c r="B353" s="238">
        <v>43206</v>
      </c>
      <c r="C353">
        <v>396700</v>
      </c>
      <c r="D353">
        <v>392.63339200000001</v>
      </c>
    </row>
    <row r="354" spans="2:4" ht="15" customHeight="1" x14ac:dyDescent="0.25">
      <c r="B354" s="238">
        <v>43203</v>
      </c>
      <c r="C354">
        <v>345800</v>
      </c>
      <c r="D354">
        <v>388.69274899999999</v>
      </c>
    </row>
    <row r="355" spans="2:4" ht="15" customHeight="1" x14ac:dyDescent="0.25">
      <c r="B355" s="238">
        <v>43202</v>
      </c>
      <c r="C355">
        <v>358700</v>
      </c>
      <c r="D355">
        <v>388.45074499999998</v>
      </c>
    </row>
    <row r="356" spans="2:4" ht="15" customHeight="1" x14ac:dyDescent="0.25">
      <c r="B356" s="238">
        <v>43201</v>
      </c>
      <c r="C356">
        <v>465600</v>
      </c>
      <c r="D356">
        <v>395.98345899999998</v>
      </c>
    </row>
    <row r="357" spans="2:4" ht="15" customHeight="1" x14ac:dyDescent="0.25">
      <c r="B357" s="238">
        <v>43200</v>
      </c>
      <c r="C357">
        <v>576500</v>
      </c>
      <c r="D357">
        <v>392.70120200000002</v>
      </c>
    </row>
    <row r="358" spans="2:4" ht="15" customHeight="1" x14ac:dyDescent="0.25">
      <c r="B358" s="238">
        <v>43199</v>
      </c>
      <c r="C358">
        <v>535700</v>
      </c>
      <c r="D358">
        <v>396.55471799999998</v>
      </c>
    </row>
    <row r="359" spans="2:4" ht="15" customHeight="1" x14ac:dyDescent="0.25">
      <c r="B359" s="238">
        <v>43196</v>
      </c>
      <c r="C359">
        <v>518900</v>
      </c>
      <c r="D359">
        <v>394.10510299999999</v>
      </c>
    </row>
    <row r="360" spans="2:4" ht="15" customHeight="1" x14ac:dyDescent="0.25">
      <c r="B360" s="238">
        <v>43195</v>
      </c>
      <c r="C360">
        <v>386000</v>
      </c>
      <c r="D360">
        <v>400.44695999999999</v>
      </c>
    </row>
    <row r="361" spans="2:4" ht="15" customHeight="1" x14ac:dyDescent="0.25">
      <c r="B361" s="238">
        <v>43194</v>
      </c>
      <c r="C361">
        <v>497900</v>
      </c>
      <c r="D361">
        <v>398.89779700000003</v>
      </c>
    </row>
    <row r="362" spans="2:4" ht="15" customHeight="1" x14ac:dyDescent="0.25">
      <c r="B362" s="238">
        <v>43193</v>
      </c>
      <c r="C362">
        <v>467500</v>
      </c>
      <c r="D362">
        <v>395.61550899999997</v>
      </c>
    </row>
    <row r="363" spans="2:4" ht="15" customHeight="1" x14ac:dyDescent="0.25">
      <c r="B363" s="238">
        <v>43192</v>
      </c>
      <c r="C363">
        <v>627400</v>
      </c>
      <c r="D363">
        <v>395.567139</v>
      </c>
    </row>
    <row r="364" spans="2:4" ht="15" customHeight="1" x14ac:dyDescent="0.25">
      <c r="B364" s="238">
        <v>43188</v>
      </c>
      <c r="C364">
        <v>628800</v>
      </c>
      <c r="D364">
        <v>404.852417</v>
      </c>
    </row>
    <row r="365" spans="2:4" ht="15" customHeight="1" x14ac:dyDescent="0.25">
      <c r="B365" s="238">
        <v>43187</v>
      </c>
      <c r="C365">
        <v>590500</v>
      </c>
      <c r="D365">
        <v>403.76797499999998</v>
      </c>
    </row>
    <row r="366" spans="2:4" ht="15" customHeight="1" x14ac:dyDescent="0.25">
      <c r="B366" s="238">
        <v>43186</v>
      </c>
      <c r="C366">
        <v>517100</v>
      </c>
      <c r="D366">
        <v>396.854828</v>
      </c>
    </row>
    <row r="367" spans="2:4" ht="15" customHeight="1" x14ac:dyDescent="0.25">
      <c r="B367" s="238">
        <v>43185</v>
      </c>
      <c r="C367">
        <v>450400</v>
      </c>
      <c r="D367">
        <v>396.593414</v>
      </c>
    </row>
    <row r="368" spans="2:4" ht="15" customHeight="1" x14ac:dyDescent="0.25">
      <c r="B368" s="238">
        <v>43182</v>
      </c>
      <c r="C368">
        <v>852300</v>
      </c>
      <c r="D368">
        <v>388.91540500000002</v>
      </c>
    </row>
    <row r="369" spans="2:4" ht="15" customHeight="1" x14ac:dyDescent="0.25">
      <c r="B369" s="238">
        <v>43181</v>
      </c>
      <c r="C369">
        <v>1023700</v>
      </c>
      <c r="D369">
        <v>404.31015000000002</v>
      </c>
    </row>
    <row r="370" spans="2:4" ht="15" customHeight="1" x14ac:dyDescent="0.25">
      <c r="B370" s="238">
        <v>43180</v>
      </c>
      <c r="C370">
        <v>618800</v>
      </c>
      <c r="D370">
        <v>398.75256300000001</v>
      </c>
    </row>
    <row r="371" spans="2:4" ht="15" customHeight="1" x14ac:dyDescent="0.25">
      <c r="B371" s="238">
        <v>43179</v>
      </c>
      <c r="C371">
        <v>424200</v>
      </c>
      <c r="D371">
        <v>402.06384300000002</v>
      </c>
    </row>
    <row r="372" spans="2:4" ht="15" customHeight="1" x14ac:dyDescent="0.25">
      <c r="B372" s="238">
        <v>43178</v>
      </c>
      <c r="C372">
        <v>945300</v>
      </c>
      <c r="D372">
        <v>398.62670900000001</v>
      </c>
    </row>
    <row r="373" spans="2:4" ht="15" customHeight="1" x14ac:dyDescent="0.25">
      <c r="B373" s="238">
        <v>43175</v>
      </c>
      <c r="C373">
        <v>1072900</v>
      </c>
      <c r="D373">
        <v>406.54675300000002</v>
      </c>
    </row>
    <row r="374" spans="2:4" ht="15" customHeight="1" x14ac:dyDescent="0.25">
      <c r="B374" s="238">
        <v>43174</v>
      </c>
      <c r="C374">
        <v>707100</v>
      </c>
      <c r="D374">
        <v>402.034851</v>
      </c>
    </row>
    <row r="375" spans="2:4" ht="15" customHeight="1" x14ac:dyDescent="0.25">
      <c r="B375" s="238">
        <v>43173</v>
      </c>
      <c r="C375">
        <v>908700</v>
      </c>
      <c r="D375">
        <v>400.56310999999999</v>
      </c>
    </row>
    <row r="376" spans="2:4" ht="15" customHeight="1" x14ac:dyDescent="0.25">
      <c r="B376" s="238">
        <v>43172</v>
      </c>
      <c r="C376">
        <v>801700</v>
      </c>
      <c r="D376">
        <v>392.53659099999999</v>
      </c>
    </row>
    <row r="377" spans="2:4" ht="15" customHeight="1" x14ac:dyDescent="0.25">
      <c r="B377" s="238">
        <v>43171</v>
      </c>
      <c r="C377">
        <v>1087200</v>
      </c>
      <c r="D377">
        <v>382.78659099999999</v>
      </c>
    </row>
    <row r="378" spans="2:4" ht="15" customHeight="1" x14ac:dyDescent="0.25">
      <c r="B378" s="238">
        <v>43168</v>
      </c>
      <c r="C378">
        <v>456800</v>
      </c>
      <c r="D378">
        <v>382.60263099999997</v>
      </c>
    </row>
    <row r="379" spans="2:4" ht="15" customHeight="1" x14ac:dyDescent="0.25">
      <c r="B379" s="238">
        <v>43167</v>
      </c>
      <c r="C379">
        <v>549100</v>
      </c>
      <c r="D379">
        <v>377.045074</v>
      </c>
    </row>
    <row r="380" spans="2:4" ht="15" customHeight="1" x14ac:dyDescent="0.25">
      <c r="B380" s="238">
        <v>43166</v>
      </c>
      <c r="C380">
        <v>649400</v>
      </c>
      <c r="D380">
        <v>378.94274899999999</v>
      </c>
    </row>
    <row r="381" spans="2:4" ht="15" customHeight="1" x14ac:dyDescent="0.25">
      <c r="B381" s="238">
        <v>43165</v>
      </c>
      <c r="C381">
        <v>432500</v>
      </c>
      <c r="D381">
        <v>379.17511000000002</v>
      </c>
    </row>
    <row r="382" spans="2:4" ht="15" customHeight="1" x14ac:dyDescent="0.25">
      <c r="B382" s="238">
        <v>43164</v>
      </c>
      <c r="C382">
        <v>426100</v>
      </c>
      <c r="D382">
        <v>376.16390999999999</v>
      </c>
    </row>
    <row r="383" spans="2:4" ht="15" customHeight="1" x14ac:dyDescent="0.25">
      <c r="B383" s="238">
        <v>43161</v>
      </c>
      <c r="C383">
        <v>807900</v>
      </c>
      <c r="D383">
        <v>369.68652300000002</v>
      </c>
    </row>
    <row r="384" spans="2:4" ht="15" customHeight="1" x14ac:dyDescent="0.25">
      <c r="B384" s="238">
        <v>43160</v>
      </c>
      <c r="C384">
        <v>548700</v>
      </c>
      <c r="D384">
        <v>374.01449600000001</v>
      </c>
    </row>
    <row r="385" spans="2:4" ht="15" customHeight="1" x14ac:dyDescent="0.25">
      <c r="B385" s="238">
        <v>43159</v>
      </c>
      <c r="C385">
        <v>603800</v>
      </c>
      <c r="D385">
        <v>379.63989299999997</v>
      </c>
    </row>
    <row r="386" spans="2:4" ht="15" customHeight="1" x14ac:dyDescent="0.25">
      <c r="B386" s="238">
        <v>43158</v>
      </c>
      <c r="C386">
        <v>513700</v>
      </c>
      <c r="D386">
        <v>378.77813700000002</v>
      </c>
    </row>
    <row r="387" spans="2:4" ht="15" customHeight="1" x14ac:dyDescent="0.25">
      <c r="B387" s="238">
        <v>43157</v>
      </c>
      <c r="C387">
        <v>453200</v>
      </c>
      <c r="D387">
        <v>381.65374800000001</v>
      </c>
    </row>
    <row r="388" spans="2:4" ht="15" customHeight="1" x14ac:dyDescent="0.25">
      <c r="B388" s="238">
        <v>43154</v>
      </c>
      <c r="C388">
        <v>1033900</v>
      </c>
      <c r="D388">
        <v>382.29278599999998</v>
      </c>
    </row>
    <row r="389" spans="2:4" ht="15" customHeight="1" x14ac:dyDescent="0.25">
      <c r="B389" s="238">
        <v>43153</v>
      </c>
      <c r="C389">
        <v>858700</v>
      </c>
      <c r="D389">
        <v>375.83474699999999</v>
      </c>
    </row>
    <row r="390" spans="2:4" ht="15" customHeight="1" x14ac:dyDescent="0.25">
      <c r="B390" s="238">
        <v>43152</v>
      </c>
      <c r="C390">
        <v>1193900</v>
      </c>
      <c r="D390">
        <v>370.51177999999999</v>
      </c>
    </row>
    <row r="391" spans="2:4" ht="15" customHeight="1" x14ac:dyDescent="0.25">
      <c r="B391" s="238">
        <v>43151</v>
      </c>
      <c r="C391">
        <v>794600</v>
      </c>
      <c r="D391">
        <v>381.600525</v>
      </c>
    </row>
    <row r="392" spans="2:4" ht="15" customHeight="1" x14ac:dyDescent="0.25">
      <c r="B392" s="238">
        <v>43147</v>
      </c>
      <c r="C392">
        <v>1316300</v>
      </c>
      <c r="D392">
        <v>388.20373499999999</v>
      </c>
    </row>
    <row r="393" spans="2:4" ht="15" customHeight="1" x14ac:dyDescent="0.25">
      <c r="B393" s="238">
        <v>43146</v>
      </c>
      <c r="C393">
        <v>2817100</v>
      </c>
      <c r="D393">
        <v>392.06362899999999</v>
      </c>
    </row>
    <row r="394" spans="2:4" ht="15" customHeight="1" x14ac:dyDescent="0.25">
      <c r="B394" s="238">
        <v>43145</v>
      </c>
      <c r="C394">
        <v>879400</v>
      </c>
      <c r="D394">
        <v>419.51608299999998</v>
      </c>
    </row>
    <row r="395" spans="2:4" ht="15" customHeight="1" x14ac:dyDescent="0.25">
      <c r="B395" s="238">
        <v>43144</v>
      </c>
      <c r="C395">
        <v>910100</v>
      </c>
      <c r="D395">
        <v>419.92034899999999</v>
      </c>
    </row>
    <row r="396" spans="2:4" ht="15" customHeight="1" x14ac:dyDescent="0.25">
      <c r="B396" s="238">
        <v>43143</v>
      </c>
      <c r="C396">
        <v>876400</v>
      </c>
      <c r="D396">
        <v>415.30007899999998</v>
      </c>
    </row>
    <row r="397" spans="2:4" ht="15" customHeight="1" x14ac:dyDescent="0.25">
      <c r="B397" s="238">
        <v>43140</v>
      </c>
      <c r="C397">
        <v>1045500</v>
      </c>
      <c r="D397">
        <v>409.87118500000003</v>
      </c>
    </row>
    <row r="398" spans="2:4" ht="15" customHeight="1" x14ac:dyDescent="0.25">
      <c r="B398" s="238">
        <v>43139</v>
      </c>
      <c r="C398">
        <v>964900</v>
      </c>
      <c r="D398">
        <v>394.63369799999998</v>
      </c>
    </row>
    <row r="399" spans="2:4" ht="15" customHeight="1" x14ac:dyDescent="0.25">
      <c r="B399" s="238">
        <v>43138</v>
      </c>
      <c r="C399">
        <v>424000</v>
      </c>
      <c r="D399">
        <v>410.13104199999998</v>
      </c>
    </row>
    <row r="400" spans="2:4" ht="15" customHeight="1" x14ac:dyDescent="0.25">
      <c r="B400" s="238">
        <v>43137</v>
      </c>
      <c r="C400">
        <v>726100</v>
      </c>
      <c r="D400">
        <v>414.722534</v>
      </c>
    </row>
    <row r="401" spans="2:4" ht="15" customHeight="1" x14ac:dyDescent="0.25">
      <c r="B401" s="238">
        <v>43136</v>
      </c>
      <c r="C401">
        <v>580700</v>
      </c>
      <c r="D401">
        <v>413.721405</v>
      </c>
    </row>
    <row r="402" spans="2:4" ht="15" customHeight="1" x14ac:dyDescent="0.25">
      <c r="B402" s="238">
        <v>43133</v>
      </c>
      <c r="C402">
        <v>533000</v>
      </c>
      <c r="D402">
        <v>420.97918700000002</v>
      </c>
    </row>
    <row r="403" spans="2:4" ht="15" customHeight="1" x14ac:dyDescent="0.25">
      <c r="B403" s="238">
        <v>43132</v>
      </c>
      <c r="C403">
        <v>568500</v>
      </c>
      <c r="D403">
        <v>427.90005500000001</v>
      </c>
    </row>
    <row r="404" spans="2:4" ht="15" customHeight="1" x14ac:dyDescent="0.25">
      <c r="B404" s="238">
        <v>43131</v>
      </c>
      <c r="C404">
        <v>739500</v>
      </c>
      <c r="D404">
        <v>438.15139799999997</v>
      </c>
    </row>
    <row r="405" spans="2:4" ht="15" customHeight="1" x14ac:dyDescent="0.25">
      <c r="B405" s="238">
        <v>43130</v>
      </c>
      <c r="C405">
        <v>700200</v>
      </c>
      <c r="D405">
        <v>423.10644500000001</v>
      </c>
    </row>
    <row r="406" spans="2:4" ht="15" customHeight="1" x14ac:dyDescent="0.25">
      <c r="B406" s="238">
        <v>43129</v>
      </c>
      <c r="C406">
        <v>630800</v>
      </c>
      <c r="D406">
        <v>418.87115499999999</v>
      </c>
    </row>
    <row r="407" spans="2:4" ht="15" customHeight="1" x14ac:dyDescent="0.25">
      <c r="B407" s="238">
        <v>43126</v>
      </c>
      <c r="C407">
        <v>1228700</v>
      </c>
      <c r="D407">
        <v>425.06045499999999</v>
      </c>
    </row>
    <row r="408" spans="2:4" ht="15" customHeight="1" x14ac:dyDescent="0.25">
      <c r="B408" s="238">
        <v>43125</v>
      </c>
      <c r="C408">
        <v>929000</v>
      </c>
      <c r="D408">
        <v>422.73107900000002</v>
      </c>
    </row>
    <row r="409" spans="2:4" ht="15" customHeight="1" x14ac:dyDescent="0.25">
      <c r="B409" s="238">
        <v>43124</v>
      </c>
      <c r="C409">
        <v>612200</v>
      </c>
      <c r="D409">
        <v>424.78131100000002</v>
      </c>
    </row>
    <row r="410" spans="2:4" ht="15" customHeight="1" x14ac:dyDescent="0.25">
      <c r="B410" s="238">
        <v>43123</v>
      </c>
      <c r="C410">
        <v>797600</v>
      </c>
      <c r="D410">
        <v>425.45510899999999</v>
      </c>
    </row>
    <row r="411" spans="2:4" ht="15" customHeight="1" x14ac:dyDescent="0.25">
      <c r="B411" s="238">
        <v>43122</v>
      </c>
      <c r="C411">
        <v>702000</v>
      </c>
      <c r="D411">
        <v>419.727844</v>
      </c>
    </row>
    <row r="412" spans="2:4" ht="15" customHeight="1" x14ac:dyDescent="0.25">
      <c r="B412" s="238">
        <v>43119</v>
      </c>
      <c r="C412">
        <v>598900</v>
      </c>
      <c r="D412">
        <v>421.49902300000002</v>
      </c>
    </row>
    <row r="413" spans="2:4" ht="15" customHeight="1" x14ac:dyDescent="0.25">
      <c r="B413" s="238">
        <v>43118</v>
      </c>
      <c r="C413">
        <v>807400</v>
      </c>
      <c r="D413">
        <v>421.07547</v>
      </c>
    </row>
    <row r="414" spans="2:4" ht="15" customHeight="1" x14ac:dyDescent="0.25">
      <c r="B414" s="238">
        <v>43117</v>
      </c>
      <c r="C414">
        <v>627500</v>
      </c>
      <c r="D414">
        <v>425.358856</v>
      </c>
    </row>
    <row r="415" spans="2:4" ht="15" customHeight="1" x14ac:dyDescent="0.25">
      <c r="B415" s="238">
        <v>43116</v>
      </c>
      <c r="C415">
        <v>858100</v>
      </c>
      <c r="D415">
        <v>431.326843</v>
      </c>
    </row>
    <row r="416" spans="2:4" ht="15" customHeight="1" x14ac:dyDescent="0.25">
      <c r="B416" s="238">
        <v>43112</v>
      </c>
      <c r="C416">
        <v>1090100</v>
      </c>
      <c r="D416">
        <v>419.63159200000001</v>
      </c>
    </row>
    <row r="417" spans="2:4" ht="15" customHeight="1" x14ac:dyDescent="0.25">
      <c r="B417" s="238">
        <v>43111</v>
      </c>
      <c r="C417">
        <v>606400</v>
      </c>
      <c r="D417">
        <v>419.09255999999999</v>
      </c>
    </row>
    <row r="418" spans="2:4" ht="15" customHeight="1" x14ac:dyDescent="0.25">
      <c r="B418" s="238">
        <v>43110</v>
      </c>
      <c r="C418">
        <v>636300</v>
      </c>
      <c r="D418">
        <v>426.417664</v>
      </c>
    </row>
    <row r="419" spans="2:4" ht="15" customHeight="1" x14ac:dyDescent="0.25">
      <c r="B419" s="238">
        <v>43109</v>
      </c>
      <c r="C419">
        <v>397500</v>
      </c>
      <c r="D419">
        <v>438.91186499999998</v>
      </c>
    </row>
    <row r="420" spans="2:4" ht="15" customHeight="1" x14ac:dyDescent="0.25">
      <c r="B420" s="238">
        <v>43108</v>
      </c>
      <c r="C420">
        <v>532500</v>
      </c>
      <c r="D420">
        <v>441.04879799999998</v>
      </c>
    </row>
    <row r="421" spans="2:4" ht="15" customHeight="1" x14ac:dyDescent="0.25">
      <c r="B421" s="238">
        <v>43105</v>
      </c>
      <c r="C421">
        <v>335800</v>
      </c>
      <c r="D421">
        <v>432.66473400000001</v>
      </c>
    </row>
    <row r="422" spans="2:4" ht="15" customHeight="1" x14ac:dyDescent="0.25">
      <c r="B422" s="238">
        <v>43104</v>
      </c>
      <c r="C422">
        <v>450500</v>
      </c>
      <c r="D422">
        <v>431.18246499999998</v>
      </c>
    </row>
    <row r="423" spans="2:4" ht="15" customHeight="1" x14ac:dyDescent="0.25">
      <c r="B423" s="238">
        <v>43103</v>
      </c>
      <c r="C423">
        <v>464600</v>
      </c>
      <c r="D423">
        <v>432.17385899999999</v>
      </c>
    </row>
    <row r="424" spans="2:4" ht="15" customHeight="1" x14ac:dyDescent="0.25">
      <c r="B424" s="238">
        <v>43102</v>
      </c>
      <c r="C424">
        <v>614300</v>
      </c>
      <c r="D424">
        <v>430.19097900000003</v>
      </c>
    </row>
    <row r="425" spans="2:4" ht="15" customHeight="1" x14ac:dyDescent="0.25">
      <c r="B425" s="238">
        <v>43098</v>
      </c>
      <c r="C425">
        <v>266200</v>
      </c>
      <c r="D425">
        <v>436.255157</v>
      </c>
    </row>
    <row r="426" spans="2:4" ht="15" customHeight="1" x14ac:dyDescent="0.25">
      <c r="B426" s="238">
        <v>43097</v>
      </c>
      <c r="C426">
        <v>316800</v>
      </c>
      <c r="D426">
        <v>438.07440200000002</v>
      </c>
    </row>
    <row r="427" spans="2:4" ht="15" customHeight="1" x14ac:dyDescent="0.25">
      <c r="B427" s="238">
        <v>43096</v>
      </c>
      <c r="C427">
        <v>299200</v>
      </c>
      <c r="D427">
        <v>434.78244000000001</v>
      </c>
    </row>
    <row r="428" spans="2:4" ht="15" customHeight="1" x14ac:dyDescent="0.25">
      <c r="B428" s="238">
        <v>43095</v>
      </c>
      <c r="C428">
        <v>315600</v>
      </c>
      <c r="D428">
        <v>429.97927900000002</v>
      </c>
    </row>
    <row r="429" spans="2:4" ht="15" customHeight="1" x14ac:dyDescent="0.25">
      <c r="B429" s="238">
        <v>43091</v>
      </c>
      <c r="C429">
        <v>444500</v>
      </c>
      <c r="D429">
        <v>429.882904</v>
      </c>
    </row>
    <row r="430" spans="2:4" ht="15" customHeight="1" x14ac:dyDescent="0.25">
      <c r="B430" s="238">
        <v>43090</v>
      </c>
      <c r="C430">
        <v>327200</v>
      </c>
      <c r="D430">
        <v>429.19955399999998</v>
      </c>
    </row>
    <row r="431" spans="2:4" ht="15" customHeight="1" x14ac:dyDescent="0.25">
      <c r="B431" s="238">
        <v>43089</v>
      </c>
      <c r="C431">
        <v>486100</v>
      </c>
      <c r="D431">
        <v>430.46048000000002</v>
      </c>
    </row>
    <row r="432" spans="2:4" ht="15" customHeight="1" x14ac:dyDescent="0.25">
      <c r="B432" s="238">
        <v>43088</v>
      </c>
      <c r="C432">
        <v>376900</v>
      </c>
      <c r="D432">
        <v>431.73107900000002</v>
      </c>
    </row>
    <row r="433" spans="2:4" ht="15" customHeight="1" x14ac:dyDescent="0.25">
      <c r="B433" s="238">
        <v>43087</v>
      </c>
      <c r="C433">
        <v>551600</v>
      </c>
      <c r="D433">
        <v>438.75784299999998</v>
      </c>
    </row>
    <row r="434" spans="2:4" ht="15" customHeight="1" x14ac:dyDescent="0.25">
      <c r="B434" s="238">
        <v>43084</v>
      </c>
      <c r="C434">
        <v>846700</v>
      </c>
      <c r="D434">
        <v>440.71185300000002</v>
      </c>
    </row>
    <row r="435" spans="2:4" ht="15" customHeight="1" x14ac:dyDescent="0.25">
      <c r="B435" s="238">
        <v>43083</v>
      </c>
      <c r="C435">
        <v>391400</v>
      </c>
      <c r="D435">
        <v>443.11831699999999</v>
      </c>
    </row>
    <row r="436" spans="2:4" ht="15" customHeight="1" x14ac:dyDescent="0.25">
      <c r="B436" s="238">
        <v>43082</v>
      </c>
      <c r="C436">
        <v>638500</v>
      </c>
      <c r="D436">
        <v>434.38772599999999</v>
      </c>
    </row>
    <row r="437" spans="2:4" ht="15" customHeight="1" x14ac:dyDescent="0.25">
      <c r="B437" s="238">
        <v>43081</v>
      </c>
      <c r="C437">
        <v>327500</v>
      </c>
      <c r="D437">
        <v>433.35778800000003</v>
      </c>
    </row>
    <row r="438" spans="2:4" ht="15" customHeight="1" x14ac:dyDescent="0.25">
      <c r="B438" s="238">
        <v>43080</v>
      </c>
      <c r="C438">
        <v>496700</v>
      </c>
      <c r="D438">
        <v>432.75140399999998</v>
      </c>
    </row>
    <row r="439" spans="2:4" ht="15" customHeight="1" x14ac:dyDescent="0.25">
      <c r="B439" s="238">
        <v>43077</v>
      </c>
      <c r="C439">
        <v>384600</v>
      </c>
      <c r="D439">
        <v>435.45626800000002</v>
      </c>
    </row>
    <row r="440" spans="2:4" ht="15" customHeight="1" x14ac:dyDescent="0.25">
      <c r="B440" s="238">
        <v>43076</v>
      </c>
      <c r="C440">
        <v>551200</v>
      </c>
      <c r="D440">
        <v>438.70971700000001</v>
      </c>
    </row>
    <row r="441" spans="2:4" ht="15" customHeight="1" x14ac:dyDescent="0.25">
      <c r="B441" s="238">
        <v>43075</v>
      </c>
      <c r="C441">
        <v>325900</v>
      </c>
      <c r="D441">
        <v>433.38671900000003</v>
      </c>
    </row>
    <row r="442" spans="2:4" ht="15" customHeight="1" x14ac:dyDescent="0.25">
      <c r="B442" s="238">
        <v>43074</v>
      </c>
      <c r="C442">
        <v>427700</v>
      </c>
      <c r="D442">
        <v>428.91073599999999</v>
      </c>
    </row>
    <row r="443" spans="2:4" ht="15" customHeight="1" x14ac:dyDescent="0.25">
      <c r="B443" s="238">
        <v>43073</v>
      </c>
      <c r="C443">
        <v>654200</v>
      </c>
      <c r="D443">
        <v>425.72467</v>
      </c>
    </row>
    <row r="444" spans="2:4" ht="15" customHeight="1" x14ac:dyDescent="0.25">
      <c r="B444" s="238">
        <v>43070</v>
      </c>
      <c r="C444">
        <v>367600</v>
      </c>
      <c r="D444">
        <v>451.59851099999997</v>
      </c>
    </row>
    <row r="445" spans="2:4" ht="15" customHeight="1" x14ac:dyDescent="0.25">
      <c r="B445" s="238">
        <v>43069</v>
      </c>
      <c r="C445">
        <v>590700</v>
      </c>
      <c r="D445">
        <v>447.10330199999999</v>
      </c>
    </row>
    <row r="446" spans="2:4" ht="15" customHeight="1" x14ac:dyDescent="0.25">
      <c r="B446" s="238">
        <v>43068</v>
      </c>
      <c r="C446">
        <v>420100</v>
      </c>
      <c r="D446">
        <v>450.789917</v>
      </c>
    </row>
    <row r="447" spans="2:4" ht="15" customHeight="1" x14ac:dyDescent="0.25">
      <c r="B447" s="238">
        <v>43067</v>
      </c>
      <c r="C447">
        <v>391700</v>
      </c>
      <c r="D447">
        <v>460.05947900000001</v>
      </c>
    </row>
    <row r="448" spans="2:4" ht="15" customHeight="1" x14ac:dyDescent="0.25">
      <c r="B448" s="238">
        <v>43066</v>
      </c>
      <c r="C448">
        <v>316300</v>
      </c>
      <c r="D448">
        <v>460.99316399999998</v>
      </c>
    </row>
    <row r="449" spans="2:4" ht="15" customHeight="1" x14ac:dyDescent="0.25">
      <c r="B449" s="238">
        <v>43063</v>
      </c>
      <c r="C449">
        <v>99600</v>
      </c>
      <c r="D449">
        <v>456.32467700000001</v>
      </c>
    </row>
    <row r="450" spans="2:4" ht="15" customHeight="1" x14ac:dyDescent="0.25">
      <c r="B450" s="238">
        <v>43061</v>
      </c>
      <c r="C450">
        <v>173800</v>
      </c>
      <c r="D450">
        <v>454.68838499999998</v>
      </c>
    </row>
    <row r="451" spans="2:4" ht="15" customHeight="1" x14ac:dyDescent="0.25">
      <c r="B451" s="238">
        <v>43060</v>
      </c>
      <c r="C451">
        <v>374700</v>
      </c>
      <c r="D451">
        <v>456.50756799999999</v>
      </c>
    </row>
    <row r="452" spans="2:4" ht="15" customHeight="1" x14ac:dyDescent="0.25">
      <c r="B452" s="238">
        <v>43059</v>
      </c>
      <c r="C452">
        <v>174800</v>
      </c>
      <c r="D452">
        <v>454.22628800000001</v>
      </c>
    </row>
    <row r="453" spans="2:4" ht="15" customHeight="1" x14ac:dyDescent="0.25">
      <c r="B453" s="238">
        <v>43056</v>
      </c>
      <c r="C453">
        <v>297700</v>
      </c>
      <c r="D453">
        <v>455.10220299999997</v>
      </c>
    </row>
    <row r="454" spans="2:4" ht="15" customHeight="1" x14ac:dyDescent="0.25">
      <c r="B454" s="238">
        <v>43055</v>
      </c>
      <c r="C454">
        <v>528400</v>
      </c>
      <c r="D454">
        <v>457.306488</v>
      </c>
    </row>
    <row r="455" spans="2:4" ht="15" customHeight="1" x14ac:dyDescent="0.25">
      <c r="B455" s="238">
        <v>43054</v>
      </c>
      <c r="C455">
        <v>312900</v>
      </c>
      <c r="D455">
        <v>456.66159099999999</v>
      </c>
    </row>
    <row r="456" spans="2:4" ht="15" customHeight="1" x14ac:dyDescent="0.25">
      <c r="B456" s="238">
        <v>43053</v>
      </c>
      <c r="C456">
        <v>278000</v>
      </c>
      <c r="D456">
        <v>463.04342700000001</v>
      </c>
    </row>
    <row r="457" spans="2:4" ht="15" customHeight="1" x14ac:dyDescent="0.25">
      <c r="B457" s="238">
        <v>43052</v>
      </c>
      <c r="C457">
        <v>428400</v>
      </c>
      <c r="D457">
        <v>464.07342499999999</v>
      </c>
    </row>
    <row r="458" spans="2:4" ht="15" customHeight="1" x14ac:dyDescent="0.25">
      <c r="B458" s="238">
        <v>43049</v>
      </c>
      <c r="C458">
        <v>279000</v>
      </c>
      <c r="D458">
        <v>462.24246199999999</v>
      </c>
    </row>
    <row r="459" spans="2:4" ht="15" customHeight="1" x14ac:dyDescent="0.25">
      <c r="B459" s="238">
        <v>43048</v>
      </c>
      <c r="C459">
        <v>244000</v>
      </c>
      <c r="D459">
        <v>464.78277600000001</v>
      </c>
    </row>
    <row r="460" spans="2:4" ht="15" customHeight="1" x14ac:dyDescent="0.25">
      <c r="B460" s="238">
        <v>43047</v>
      </c>
      <c r="C460">
        <v>435600</v>
      </c>
      <c r="D460">
        <v>472.56649800000002</v>
      </c>
    </row>
    <row r="461" spans="2:4" ht="15" customHeight="1" x14ac:dyDescent="0.25">
      <c r="B461" s="238">
        <v>43046</v>
      </c>
      <c r="C461">
        <v>489900</v>
      </c>
      <c r="D461">
        <v>467.85015900000002</v>
      </c>
    </row>
    <row r="462" spans="2:4" ht="15" customHeight="1" x14ac:dyDescent="0.25">
      <c r="B462" s="238">
        <v>43045</v>
      </c>
      <c r="C462">
        <v>398100</v>
      </c>
      <c r="D462">
        <v>471.26281699999998</v>
      </c>
    </row>
    <row r="463" spans="2:4" ht="15" customHeight="1" x14ac:dyDescent="0.25">
      <c r="B463" s="238">
        <v>43042</v>
      </c>
      <c r="C463">
        <v>464900</v>
      </c>
      <c r="D463">
        <v>466.49859600000002</v>
      </c>
    </row>
    <row r="464" spans="2:4" ht="15" customHeight="1" x14ac:dyDescent="0.25">
      <c r="B464" s="238">
        <v>43041</v>
      </c>
      <c r="C464">
        <v>867800</v>
      </c>
      <c r="D464">
        <v>468.44454999999999</v>
      </c>
    </row>
    <row r="465" spans="2:4" ht="15" customHeight="1" x14ac:dyDescent="0.25">
      <c r="B465" s="238">
        <v>43040</v>
      </c>
      <c r="C465">
        <v>427600</v>
      </c>
      <c r="D465">
        <v>447.71975700000002</v>
      </c>
    </row>
    <row r="466" spans="2:4" ht="15" customHeight="1" x14ac:dyDescent="0.25">
      <c r="B466" s="238">
        <v>43039</v>
      </c>
      <c r="C466">
        <v>352600</v>
      </c>
      <c r="D466">
        <v>444.30721999999997</v>
      </c>
    </row>
    <row r="467" spans="2:4" ht="15" customHeight="1" x14ac:dyDescent="0.25">
      <c r="B467" s="238">
        <v>43038</v>
      </c>
      <c r="C467">
        <v>246400</v>
      </c>
      <c r="D467">
        <v>440.69335899999999</v>
      </c>
    </row>
    <row r="468" spans="2:4" ht="15" customHeight="1" x14ac:dyDescent="0.25">
      <c r="B468" s="238">
        <v>43035</v>
      </c>
      <c r="C468">
        <v>333500</v>
      </c>
      <c r="D468">
        <v>437.60665899999998</v>
      </c>
    </row>
    <row r="469" spans="2:4" ht="15" customHeight="1" x14ac:dyDescent="0.25">
      <c r="B469" s="238">
        <v>43034</v>
      </c>
      <c r="C469">
        <v>468800</v>
      </c>
      <c r="D469">
        <v>435.39230300000003</v>
      </c>
    </row>
    <row r="470" spans="2:4" ht="15" customHeight="1" x14ac:dyDescent="0.25">
      <c r="B470" s="238">
        <v>43033</v>
      </c>
      <c r="C470">
        <v>484800</v>
      </c>
      <c r="D470">
        <v>438.96786500000002</v>
      </c>
    </row>
    <row r="471" spans="2:4" ht="15" customHeight="1" x14ac:dyDescent="0.25">
      <c r="B471" s="238">
        <v>43032</v>
      </c>
      <c r="C471">
        <v>299100</v>
      </c>
      <c r="D471">
        <v>443.79916400000002</v>
      </c>
    </row>
    <row r="472" spans="2:4" ht="15" customHeight="1" x14ac:dyDescent="0.25">
      <c r="B472" s="238">
        <v>43031</v>
      </c>
      <c r="C472">
        <v>484700</v>
      </c>
      <c r="D472">
        <v>439.81143200000002</v>
      </c>
    </row>
    <row r="473" spans="2:4" ht="15" customHeight="1" x14ac:dyDescent="0.25">
      <c r="B473" s="238">
        <v>43028</v>
      </c>
      <c r="C473">
        <v>321800</v>
      </c>
      <c r="D473">
        <v>449.34945699999997</v>
      </c>
    </row>
    <row r="474" spans="2:4" ht="15" customHeight="1" x14ac:dyDescent="0.25">
      <c r="B474" s="238">
        <v>43027</v>
      </c>
      <c r="C474">
        <v>370500</v>
      </c>
      <c r="D474">
        <v>451.065247</v>
      </c>
    </row>
    <row r="475" spans="2:4" ht="15" customHeight="1" x14ac:dyDescent="0.25">
      <c r="B475" s="238">
        <v>43026</v>
      </c>
      <c r="C475">
        <v>407600</v>
      </c>
      <c r="D475">
        <v>451.71710200000001</v>
      </c>
    </row>
    <row r="476" spans="2:4" ht="15" customHeight="1" x14ac:dyDescent="0.25">
      <c r="B476" s="238">
        <v>43025</v>
      </c>
      <c r="C476">
        <v>279000</v>
      </c>
      <c r="D476">
        <v>442.46667500000001</v>
      </c>
    </row>
    <row r="477" spans="2:4" ht="15" customHeight="1" x14ac:dyDescent="0.25">
      <c r="B477" s="238">
        <v>43024</v>
      </c>
      <c r="C477">
        <v>220700</v>
      </c>
      <c r="D477">
        <v>442.24624599999999</v>
      </c>
    </row>
    <row r="478" spans="2:4" ht="15" customHeight="1" x14ac:dyDescent="0.25">
      <c r="B478" s="238">
        <v>43021</v>
      </c>
      <c r="C478">
        <v>252500</v>
      </c>
      <c r="D478">
        <v>443.655396</v>
      </c>
    </row>
    <row r="479" spans="2:4" ht="15" customHeight="1" x14ac:dyDescent="0.25">
      <c r="B479" s="238">
        <v>43020</v>
      </c>
      <c r="C479">
        <v>439200</v>
      </c>
      <c r="D479">
        <v>445.45751999999999</v>
      </c>
    </row>
    <row r="480" spans="2:4" ht="15" customHeight="1" x14ac:dyDescent="0.25">
      <c r="B480" s="238">
        <v>43019</v>
      </c>
      <c r="C480">
        <v>392900</v>
      </c>
      <c r="D480">
        <v>439.96481299999999</v>
      </c>
    </row>
    <row r="481" spans="2:4" ht="15" customHeight="1" x14ac:dyDescent="0.25">
      <c r="B481" s="238">
        <v>43018</v>
      </c>
      <c r="C481">
        <v>259000</v>
      </c>
      <c r="D481">
        <v>433.17797899999999</v>
      </c>
    </row>
    <row r="482" spans="2:4" ht="15" customHeight="1" x14ac:dyDescent="0.25">
      <c r="B482" s="238">
        <v>43017</v>
      </c>
      <c r="C482">
        <v>207800</v>
      </c>
      <c r="D482">
        <v>432.63162199999999</v>
      </c>
    </row>
    <row r="483" spans="2:4" ht="15" customHeight="1" x14ac:dyDescent="0.25">
      <c r="B483" s="238">
        <v>43014</v>
      </c>
      <c r="C483">
        <v>381800</v>
      </c>
      <c r="D483">
        <v>430.24462899999997</v>
      </c>
    </row>
    <row r="484" spans="2:4" ht="15" customHeight="1" x14ac:dyDescent="0.25">
      <c r="B484" s="238">
        <v>43013</v>
      </c>
      <c r="C484">
        <v>320400</v>
      </c>
      <c r="D484">
        <v>426.97589099999999</v>
      </c>
    </row>
    <row r="485" spans="2:4" ht="15" customHeight="1" x14ac:dyDescent="0.25">
      <c r="B485" s="238">
        <v>43012</v>
      </c>
      <c r="C485">
        <v>226200</v>
      </c>
      <c r="D485">
        <v>424.62734999999998</v>
      </c>
    </row>
    <row r="486" spans="2:4" ht="15" customHeight="1" x14ac:dyDescent="0.25">
      <c r="B486" s="238">
        <v>43011</v>
      </c>
      <c r="C486">
        <v>261700</v>
      </c>
      <c r="D486">
        <v>424.04254200000003</v>
      </c>
    </row>
    <row r="487" spans="2:4" ht="15" customHeight="1" x14ac:dyDescent="0.25">
      <c r="B487" s="238">
        <v>43010</v>
      </c>
      <c r="C487">
        <v>420400</v>
      </c>
      <c r="D487">
        <v>426.07479899999998</v>
      </c>
    </row>
    <row r="488" spans="2:4" ht="15" customHeight="1" x14ac:dyDescent="0.25">
      <c r="B488" s="238">
        <v>43007</v>
      </c>
      <c r="C488">
        <v>402600</v>
      </c>
      <c r="D488">
        <v>427.81942700000002</v>
      </c>
    </row>
    <row r="489" spans="2:4" ht="15" customHeight="1" x14ac:dyDescent="0.25">
      <c r="B489" s="238">
        <v>43006</v>
      </c>
      <c r="C489">
        <v>285300</v>
      </c>
      <c r="D489">
        <v>423.42910799999999</v>
      </c>
    </row>
    <row r="490" spans="2:4" ht="15" customHeight="1" x14ac:dyDescent="0.25">
      <c r="B490" s="238">
        <v>43005</v>
      </c>
      <c r="C490">
        <v>656100</v>
      </c>
      <c r="D490">
        <v>423.63037100000003</v>
      </c>
    </row>
    <row r="491" spans="2:4" ht="15" customHeight="1" x14ac:dyDescent="0.25">
      <c r="B491" s="238">
        <v>43004</v>
      </c>
      <c r="C491">
        <v>418100</v>
      </c>
      <c r="D491">
        <v>416.43139600000001</v>
      </c>
    </row>
    <row r="492" spans="2:4" ht="15" customHeight="1" x14ac:dyDescent="0.25">
      <c r="B492" s="238">
        <v>43003</v>
      </c>
      <c r="C492">
        <v>462500</v>
      </c>
      <c r="D492">
        <v>419.10583500000001</v>
      </c>
    </row>
    <row r="493" spans="2:4" ht="15" customHeight="1" x14ac:dyDescent="0.25">
      <c r="B493" s="238">
        <v>43000</v>
      </c>
      <c r="C493">
        <v>407100</v>
      </c>
      <c r="D493">
        <v>423.37161300000002</v>
      </c>
    </row>
    <row r="494" spans="2:4" ht="15" customHeight="1" x14ac:dyDescent="0.25">
      <c r="B494" s="238">
        <v>42999</v>
      </c>
      <c r="C494">
        <v>421200</v>
      </c>
      <c r="D494">
        <v>428.07827800000001</v>
      </c>
    </row>
    <row r="495" spans="2:4" ht="15" customHeight="1" x14ac:dyDescent="0.25">
      <c r="B495" s="238">
        <v>42998</v>
      </c>
      <c r="C495">
        <v>1020600</v>
      </c>
      <c r="D495">
        <v>430.63769500000001</v>
      </c>
    </row>
    <row r="496" spans="2:4" ht="15" customHeight="1" x14ac:dyDescent="0.25">
      <c r="B496" s="238">
        <v>42997</v>
      </c>
      <c r="C496">
        <v>788000</v>
      </c>
      <c r="D496">
        <v>434.28033399999998</v>
      </c>
    </row>
    <row r="497" spans="2:4" ht="15" customHeight="1" x14ac:dyDescent="0.25">
      <c r="B497" s="238">
        <v>42996</v>
      </c>
      <c r="C497">
        <v>788600</v>
      </c>
      <c r="D497">
        <v>431.51004</v>
      </c>
    </row>
    <row r="498" spans="2:4" ht="15" customHeight="1" x14ac:dyDescent="0.25">
      <c r="B498" s="238">
        <v>42993</v>
      </c>
      <c r="C498">
        <v>1024900</v>
      </c>
      <c r="D498">
        <v>436.45636000000002</v>
      </c>
    </row>
    <row r="499" spans="2:4" ht="15" customHeight="1" x14ac:dyDescent="0.25">
      <c r="B499" s="238">
        <v>42992</v>
      </c>
      <c r="C499">
        <v>697700</v>
      </c>
      <c r="D499">
        <v>436.07293700000002</v>
      </c>
    </row>
    <row r="500" spans="2:4" ht="15" customHeight="1" x14ac:dyDescent="0.25">
      <c r="B500" s="238">
        <v>42991</v>
      </c>
      <c r="C500">
        <v>805200</v>
      </c>
      <c r="D500">
        <v>439.86889600000001</v>
      </c>
    </row>
    <row r="501" spans="2:4" ht="15" customHeight="1" x14ac:dyDescent="0.25">
      <c r="B501" s="238">
        <v>42990</v>
      </c>
      <c r="C501">
        <v>452400</v>
      </c>
      <c r="D501">
        <v>448.98516799999999</v>
      </c>
    </row>
    <row r="502" spans="2:4" ht="15" customHeight="1" x14ac:dyDescent="0.25">
      <c r="B502" s="238">
        <v>42989</v>
      </c>
      <c r="C502">
        <v>591300</v>
      </c>
      <c r="D502">
        <v>454.77502399999997</v>
      </c>
    </row>
    <row r="503" spans="2:4" ht="15" customHeight="1" x14ac:dyDescent="0.25">
      <c r="B503" s="238">
        <v>42986</v>
      </c>
      <c r="C503">
        <v>655300</v>
      </c>
      <c r="D503">
        <v>442.86935399999999</v>
      </c>
    </row>
    <row r="504" spans="2:4" ht="15" customHeight="1" x14ac:dyDescent="0.25">
      <c r="B504" s="238">
        <v>42985</v>
      </c>
      <c r="C504">
        <v>378500</v>
      </c>
      <c r="D504">
        <v>445.57254</v>
      </c>
    </row>
    <row r="505" spans="2:4" ht="15" customHeight="1" x14ac:dyDescent="0.25">
      <c r="B505" s="238">
        <v>42984</v>
      </c>
      <c r="C505">
        <v>519700</v>
      </c>
      <c r="D505">
        <v>444.32641599999999</v>
      </c>
    </row>
    <row r="506" spans="2:4" ht="15" customHeight="1" x14ac:dyDescent="0.25">
      <c r="B506" s="238">
        <v>42983</v>
      </c>
      <c r="C506">
        <v>733400</v>
      </c>
      <c r="D506">
        <v>444.29766799999999</v>
      </c>
    </row>
    <row r="507" spans="2:4" ht="15" customHeight="1" x14ac:dyDescent="0.25">
      <c r="B507" s="238">
        <v>42979</v>
      </c>
      <c r="C507">
        <v>348500</v>
      </c>
      <c r="D507">
        <v>446.66537499999998</v>
      </c>
    </row>
    <row r="508" spans="2:4" ht="15" customHeight="1" x14ac:dyDescent="0.25">
      <c r="B508" s="238">
        <v>42978</v>
      </c>
      <c r="C508">
        <v>466600</v>
      </c>
      <c r="D508">
        <v>449.01394699999997</v>
      </c>
    </row>
    <row r="509" spans="2:4" ht="15" customHeight="1" x14ac:dyDescent="0.25">
      <c r="B509" s="238">
        <v>42977</v>
      </c>
      <c r="C509">
        <v>325400</v>
      </c>
      <c r="D509">
        <v>446.38742100000002</v>
      </c>
    </row>
    <row r="510" spans="2:4" ht="15" customHeight="1" x14ac:dyDescent="0.25">
      <c r="B510" s="238">
        <v>42976</v>
      </c>
      <c r="C510">
        <v>329800</v>
      </c>
      <c r="D510">
        <v>446.933807</v>
      </c>
    </row>
    <row r="511" spans="2:4" ht="15" customHeight="1" x14ac:dyDescent="0.25">
      <c r="B511" s="238">
        <v>42975</v>
      </c>
      <c r="C511">
        <v>304900</v>
      </c>
      <c r="D511">
        <v>443.74163800000002</v>
      </c>
    </row>
    <row r="512" spans="2:4" ht="15" customHeight="1" x14ac:dyDescent="0.25">
      <c r="B512" s="238">
        <v>42972</v>
      </c>
      <c r="C512">
        <v>438600</v>
      </c>
      <c r="D512">
        <v>446.88583399999999</v>
      </c>
    </row>
    <row r="513" spans="2:4" ht="15" customHeight="1" x14ac:dyDescent="0.25">
      <c r="B513" s="238">
        <v>42971</v>
      </c>
      <c r="C513">
        <v>478800</v>
      </c>
      <c r="D513">
        <v>444.33596799999998</v>
      </c>
    </row>
    <row r="514" spans="2:4" ht="15" customHeight="1" x14ac:dyDescent="0.25">
      <c r="B514" s="238">
        <v>42970</v>
      </c>
      <c r="C514">
        <v>561700</v>
      </c>
      <c r="D514">
        <v>442.67758199999997</v>
      </c>
    </row>
    <row r="515" spans="2:4" ht="15" customHeight="1" x14ac:dyDescent="0.25">
      <c r="B515" s="238">
        <v>42969</v>
      </c>
      <c r="C515">
        <v>340000</v>
      </c>
      <c r="D515">
        <v>437.39575200000002</v>
      </c>
    </row>
    <row r="516" spans="2:4" ht="15" customHeight="1" x14ac:dyDescent="0.25">
      <c r="B516" s="238">
        <v>42968</v>
      </c>
      <c r="C516">
        <v>302400</v>
      </c>
      <c r="D516">
        <v>431.644226</v>
      </c>
    </row>
    <row r="517" spans="2:4" ht="15" customHeight="1" x14ac:dyDescent="0.25">
      <c r="B517" s="238">
        <v>42965</v>
      </c>
      <c r="C517">
        <v>520700</v>
      </c>
      <c r="D517">
        <v>429.44903599999998</v>
      </c>
    </row>
    <row r="518" spans="2:4" ht="15" customHeight="1" x14ac:dyDescent="0.25">
      <c r="B518" s="238">
        <v>42964</v>
      </c>
      <c r="C518">
        <v>379100</v>
      </c>
      <c r="D518">
        <v>430.92825299999998</v>
      </c>
    </row>
    <row r="519" spans="2:4" ht="15" customHeight="1" x14ac:dyDescent="0.25">
      <c r="B519" s="238">
        <v>42963</v>
      </c>
      <c r="C519">
        <v>307900</v>
      </c>
      <c r="D519">
        <v>434.02029399999998</v>
      </c>
    </row>
    <row r="520" spans="2:4" ht="15" customHeight="1" x14ac:dyDescent="0.25">
      <c r="B520" s="238">
        <v>42962</v>
      </c>
      <c r="C520">
        <v>280600</v>
      </c>
      <c r="D520">
        <v>427.85534699999999</v>
      </c>
    </row>
    <row r="521" spans="2:4" ht="15" customHeight="1" x14ac:dyDescent="0.25">
      <c r="B521" s="238">
        <v>42961</v>
      </c>
      <c r="C521">
        <v>442400</v>
      </c>
      <c r="D521">
        <v>428.962311</v>
      </c>
    </row>
    <row r="522" spans="2:4" ht="15" customHeight="1" x14ac:dyDescent="0.25">
      <c r="B522" s="238">
        <v>42958</v>
      </c>
      <c r="C522">
        <v>327500</v>
      </c>
      <c r="D522">
        <v>418.36929300000003</v>
      </c>
    </row>
    <row r="523" spans="2:4" ht="15" customHeight="1" x14ac:dyDescent="0.25">
      <c r="B523" s="238">
        <v>42957</v>
      </c>
      <c r="C523">
        <v>279700</v>
      </c>
      <c r="D523">
        <v>419.409515</v>
      </c>
    </row>
    <row r="524" spans="2:4" ht="15" customHeight="1" x14ac:dyDescent="0.25">
      <c r="B524" s="238">
        <v>42956</v>
      </c>
      <c r="C524">
        <v>359500</v>
      </c>
      <c r="D524">
        <v>427.35906999999997</v>
      </c>
    </row>
    <row r="525" spans="2:4" ht="15" customHeight="1" x14ac:dyDescent="0.25">
      <c r="B525" s="238">
        <v>42955</v>
      </c>
      <c r="C525">
        <v>296700</v>
      </c>
      <c r="D525">
        <v>421.365906</v>
      </c>
    </row>
    <row r="526" spans="2:4" ht="15" customHeight="1" x14ac:dyDescent="0.25">
      <c r="B526" s="238">
        <v>42954</v>
      </c>
      <c r="C526">
        <v>478700</v>
      </c>
      <c r="D526">
        <v>423.94259599999998</v>
      </c>
    </row>
    <row r="527" spans="2:4" ht="15" customHeight="1" x14ac:dyDescent="0.25">
      <c r="B527" s="238">
        <v>42951</v>
      </c>
      <c r="C527">
        <v>441300</v>
      </c>
      <c r="D527">
        <v>425.23089599999997</v>
      </c>
    </row>
    <row r="528" spans="2:4" ht="15" customHeight="1" x14ac:dyDescent="0.25">
      <c r="B528" s="238">
        <v>42950</v>
      </c>
      <c r="C528">
        <v>816300</v>
      </c>
      <c r="D528">
        <v>428.838257</v>
      </c>
    </row>
    <row r="529" spans="2:4" ht="15" customHeight="1" x14ac:dyDescent="0.25">
      <c r="B529" s="238">
        <v>42949</v>
      </c>
      <c r="C529">
        <v>633200</v>
      </c>
      <c r="D529">
        <v>434.66924999999998</v>
      </c>
    </row>
    <row r="530" spans="2:4" ht="15" customHeight="1" x14ac:dyDescent="0.25">
      <c r="B530" s="238">
        <v>42948</v>
      </c>
      <c r="C530">
        <v>458200</v>
      </c>
      <c r="D530">
        <v>432.38836700000002</v>
      </c>
    </row>
    <row r="531" spans="2:4" ht="15" customHeight="1" x14ac:dyDescent="0.25">
      <c r="B531" s="238">
        <v>42947</v>
      </c>
      <c r="C531">
        <v>369700</v>
      </c>
      <c r="D531">
        <v>430.145691</v>
      </c>
    </row>
    <row r="532" spans="2:4" ht="15" customHeight="1" x14ac:dyDescent="0.25">
      <c r="B532" s="238">
        <v>42944</v>
      </c>
      <c r="C532">
        <v>393800</v>
      </c>
      <c r="D532">
        <v>427.44494600000002</v>
      </c>
    </row>
    <row r="533" spans="2:4" ht="15" customHeight="1" x14ac:dyDescent="0.25">
      <c r="B533" s="238">
        <v>42943</v>
      </c>
      <c r="C533">
        <v>374000</v>
      </c>
      <c r="D533">
        <v>422.64465300000001</v>
      </c>
    </row>
    <row r="534" spans="2:4" ht="15" customHeight="1" x14ac:dyDescent="0.25">
      <c r="B534" s="238">
        <v>42942</v>
      </c>
      <c r="C534">
        <v>327300</v>
      </c>
      <c r="D534">
        <v>419.943939</v>
      </c>
    </row>
    <row r="535" spans="2:4" ht="15" customHeight="1" x14ac:dyDescent="0.25">
      <c r="B535" s="238">
        <v>42941</v>
      </c>
      <c r="C535">
        <v>261600</v>
      </c>
      <c r="D535">
        <v>417.00460800000002</v>
      </c>
    </row>
    <row r="536" spans="2:4" ht="15" customHeight="1" x14ac:dyDescent="0.25">
      <c r="B536" s="238">
        <v>42940</v>
      </c>
      <c r="C536">
        <v>280700</v>
      </c>
      <c r="D536">
        <v>421.43270899999999</v>
      </c>
    </row>
    <row r="537" spans="2:4" ht="15" customHeight="1" x14ac:dyDescent="0.25">
      <c r="B537" s="238">
        <v>42937</v>
      </c>
      <c r="C537">
        <v>514800</v>
      </c>
      <c r="D537">
        <v>421.279968</v>
      </c>
    </row>
    <row r="538" spans="2:4" ht="15" customHeight="1" x14ac:dyDescent="0.25">
      <c r="B538" s="238">
        <v>42936</v>
      </c>
      <c r="C538">
        <v>470600</v>
      </c>
      <c r="D538">
        <v>421.06045499999999</v>
      </c>
    </row>
    <row r="539" spans="2:4" ht="15" customHeight="1" x14ac:dyDescent="0.25">
      <c r="B539" s="238">
        <v>42935</v>
      </c>
      <c r="C539">
        <v>383500</v>
      </c>
      <c r="D539">
        <v>420.38293499999997</v>
      </c>
    </row>
    <row r="540" spans="2:4" ht="15" customHeight="1" x14ac:dyDescent="0.25">
      <c r="B540" s="238">
        <v>42934</v>
      </c>
      <c r="C540">
        <v>384500</v>
      </c>
      <c r="D540">
        <v>418.26431300000002</v>
      </c>
    </row>
    <row r="541" spans="2:4" ht="15" customHeight="1" x14ac:dyDescent="0.25">
      <c r="B541" s="238">
        <v>42933</v>
      </c>
      <c r="C541">
        <v>458200</v>
      </c>
      <c r="D541">
        <v>415.59219400000001</v>
      </c>
    </row>
    <row r="542" spans="2:4" ht="15" customHeight="1" x14ac:dyDescent="0.25">
      <c r="B542" s="238">
        <v>42930</v>
      </c>
      <c r="C542">
        <v>311200</v>
      </c>
      <c r="D542">
        <v>417.71075400000001</v>
      </c>
    </row>
    <row r="543" spans="2:4" ht="15" customHeight="1" x14ac:dyDescent="0.25">
      <c r="B543" s="238">
        <v>42929</v>
      </c>
      <c r="C543">
        <v>301600</v>
      </c>
      <c r="D543">
        <v>416.31744400000002</v>
      </c>
    </row>
    <row r="544" spans="2:4" ht="15" customHeight="1" x14ac:dyDescent="0.25">
      <c r="B544" s="238">
        <v>42928</v>
      </c>
      <c r="C544">
        <v>438000</v>
      </c>
      <c r="D544">
        <v>417.14773600000001</v>
      </c>
    </row>
    <row r="545" spans="2:4" ht="15" customHeight="1" x14ac:dyDescent="0.25">
      <c r="B545" s="238">
        <v>42927</v>
      </c>
      <c r="C545">
        <v>547100</v>
      </c>
      <c r="D545">
        <v>411.35494999999997</v>
      </c>
    </row>
    <row r="546" spans="2:4" ht="15" customHeight="1" x14ac:dyDescent="0.25">
      <c r="B546" s="238">
        <v>42926</v>
      </c>
      <c r="C546">
        <v>427400</v>
      </c>
      <c r="D546">
        <v>407.58535799999999</v>
      </c>
    </row>
    <row r="547" spans="2:4" ht="15" customHeight="1" x14ac:dyDescent="0.25">
      <c r="B547" s="238">
        <v>42923</v>
      </c>
      <c r="C547">
        <v>365400</v>
      </c>
      <c r="D547">
        <v>403.96838400000001</v>
      </c>
    </row>
    <row r="548" spans="2:4" ht="15" customHeight="1" x14ac:dyDescent="0.25">
      <c r="B548" s="238">
        <v>42922</v>
      </c>
      <c r="C548">
        <v>436400</v>
      </c>
      <c r="D548">
        <v>399.320831</v>
      </c>
    </row>
    <row r="549" spans="2:4" ht="15" customHeight="1" x14ac:dyDescent="0.25">
      <c r="B549" s="238">
        <v>42921</v>
      </c>
      <c r="C549">
        <v>368200</v>
      </c>
      <c r="D549">
        <v>404.712738</v>
      </c>
    </row>
    <row r="550" spans="2:4" ht="15" customHeight="1" x14ac:dyDescent="0.25">
      <c r="B550" s="238">
        <v>42919</v>
      </c>
      <c r="C550">
        <v>253300</v>
      </c>
      <c r="D550">
        <v>403.45309400000002</v>
      </c>
    </row>
    <row r="551" spans="2:4" ht="15" customHeight="1" x14ac:dyDescent="0.25">
      <c r="B551" s="238">
        <v>42916</v>
      </c>
      <c r="C551">
        <v>528000</v>
      </c>
      <c r="D551">
        <v>409.56082199999997</v>
      </c>
    </row>
    <row r="552" spans="2:4" ht="15" customHeight="1" x14ac:dyDescent="0.25">
      <c r="B552" s="238">
        <v>42915</v>
      </c>
      <c r="C552">
        <v>587600</v>
      </c>
      <c r="D552">
        <v>402.04064899999997</v>
      </c>
    </row>
    <row r="553" spans="2:4" ht="15" customHeight="1" x14ac:dyDescent="0.25">
      <c r="B553" s="238">
        <v>42914</v>
      </c>
      <c r="C553">
        <v>357500</v>
      </c>
      <c r="D553">
        <v>411.08776899999998</v>
      </c>
    </row>
    <row r="554" spans="2:4" ht="15" customHeight="1" x14ac:dyDescent="0.25">
      <c r="B554" s="238">
        <v>42913</v>
      </c>
      <c r="C554">
        <v>404700</v>
      </c>
      <c r="D554">
        <v>413.84570300000001</v>
      </c>
    </row>
    <row r="555" spans="2:4" ht="15" customHeight="1" x14ac:dyDescent="0.25">
      <c r="B555" s="238">
        <v>42912</v>
      </c>
      <c r="C555">
        <v>473600</v>
      </c>
      <c r="D555">
        <v>418.46466099999998</v>
      </c>
    </row>
    <row r="556" spans="2:4" ht="15" customHeight="1" x14ac:dyDescent="0.25">
      <c r="B556" s="238">
        <v>42909</v>
      </c>
      <c r="C556">
        <v>1409500</v>
      </c>
      <c r="D556">
        <v>414.24658199999999</v>
      </c>
    </row>
    <row r="557" spans="2:4" ht="15" customHeight="1" x14ac:dyDescent="0.25">
      <c r="B557" s="238">
        <v>42908</v>
      </c>
      <c r="C557">
        <v>606100</v>
      </c>
      <c r="D557">
        <v>420.182526</v>
      </c>
    </row>
    <row r="558" spans="2:4" ht="15" customHeight="1" x14ac:dyDescent="0.25">
      <c r="B558" s="238">
        <v>42907</v>
      </c>
      <c r="C558">
        <v>702500</v>
      </c>
      <c r="D558">
        <v>416.556061</v>
      </c>
    </row>
    <row r="559" spans="2:4" ht="15" customHeight="1" x14ac:dyDescent="0.25">
      <c r="B559" s="238">
        <v>42906</v>
      </c>
      <c r="C559">
        <v>456100</v>
      </c>
      <c r="D559">
        <v>414.12249800000001</v>
      </c>
    </row>
    <row r="560" spans="2:4" ht="15" customHeight="1" x14ac:dyDescent="0.25">
      <c r="B560" s="238">
        <v>42905</v>
      </c>
      <c r="C560">
        <v>457500</v>
      </c>
      <c r="D560">
        <v>412.48104899999998</v>
      </c>
    </row>
    <row r="561" spans="2:4" ht="15" customHeight="1" x14ac:dyDescent="0.25">
      <c r="B561" s="238">
        <v>42902</v>
      </c>
      <c r="C561">
        <v>1718100</v>
      </c>
      <c r="D561">
        <v>407.76663200000002</v>
      </c>
    </row>
    <row r="562" spans="2:4" ht="15" customHeight="1" x14ac:dyDescent="0.25">
      <c r="B562" s="238">
        <v>42901</v>
      </c>
      <c r="C562">
        <v>315600</v>
      </c>
      <c r="D562">
        <v>414.141571</v>
      </c>
    </row>
    <row r="563" spans="2:4" ht="15" customHeight="1" x14ac:dyDescent="0.25">
      <c r="B563" s="238">
        <v>42900</v>
      </c>
      <c r="C563">
        <v>408700</v>
      </c>
      <c r="D563">
        <v>412.36657700000001</v>
      </c>
    </row>
    <row r="564" spans="2:4" ht="15" customHeight="1" x14ac:dyDescent="0.25">
      <c r="B564" s="238">
        <v>42899</v>
      </c>
      <c r="C564">
        <v>393400</v>
      </c>
      <c r="D564">
        <v>410.87777699999998</v>
      </c>
    </row>
    <row r="565" spans="2:4" ht="15" customHeight="1" x14ac:dyDescent="0.25">
      <c r="B565" s="238">
        <v>42898</v>
      </c>
      <c r="C565">
        <v>869800</v>
      </c>
      <c r="D565">
        <v>405.60034200000001</v>
      </c>
    </row>
    <row r="566" spans="2:4" ht="15" customHeight="1" x14ac:dyDescent="0.25">
      <c r="B566" s="238">
        <v>42895</v>
      </c>
      <c r="C566">
        <v>555000</v>
      </c>
      <c r="D566">
        <v>419.151794</v>
      </c>
    </row>
    <row r="567" spans="2:4" ht="15" customHeight="1" x14ac:dyDescent="0.25">
      <c r="B567" s="238">
        <v>42894</v>
      </c>
      <c r="C567">
        <v>394000</v>
      </c>
      <c r="D567">
        <v>420.27795400000002</v>
      </c>
    </row>
    <row r="568" spans="2:4" ht="15" customHeight="1" x14ac:dyDescent="0.25">
      <c r="B568" s="238">
        <v>42893</v>
      </c>
      <c r="C568">
        <v>406400</v>
      </c>
      <c r="D568">
        <v>420.56427000000002</v>
      </c>
    </row>
    <row r="569" spans="2:4" ht="15" customHeight="1" x14ac:dyDescent="0.25">
      <c r="B569" s="238">
        <v>42892</v>
      </c>
      <c r="C569">
        <v>373100</v>
      </c>
      <c r="D569">
        <v>422.11029100000002</v>
      </c>
    </row>
    <row r="570" spans="2:4" ht="15" customHeight="1" x14ac:dyDescent="0.25">
      <c r="B570" s="238">
        <v>42891</v>
      </c>
      <c r="C570">
        <v>353600</v>
      </c>
      <c r="D570">
        <v>423.92346199999997</v>
      </c>
    </row>
    <row r="571" spans="2:4" ht="15" customHeight="1" x14ac:dyDescent="0.25">
      <c r="B571" s="238">
        <v>42888</v>
      </c>
      <c r="C571">
        <v>530900</v>
      </c>
      <c r="D571">
        <v>424.02847300000002</v>
      </c>
    </row>
    <row r="572" spans="2:4" ht="15" customHeight="1" x14ac:dyDescent="0.25">
      <c r="B572" s="238">
        <v>42887</v>
      </c>
      <c r="C572">
        <v>493800</v>
      </c>
      <c r="D572">
        <v>416.97592200000003</v>
      </c>
    </row>
    <row r="573" spans="2:4" ht="15" customHeight="1" x14ac:dyDescent="0.25">
      <c r="B573" s="238">
        <v>42886</v>
      </c>
      <c r="C573">
        <v>741500</v>
      </c>
      <c r="D573">
        <v>420.86962899999997</v>
      </c>
    </row>
    <row r="574" spans="2:4" ht="15" customHeight="1" x14ac:dyDescent="0.25">
      <c r="B574" s="238">
        <v>42885</v>
      </c>
      <c r="C574">
        <v>345400</v>
      </c>
      <c r="D574">
        <v>419.819885</v>
      </c>
    </row>
    <row r="575" spans="2:4" ht="15" customHeight="1" x14ac:dyDescent="0.25">
      <c r="B575" s="238">
        <v>42881</v>
      </c>
      <c r="C575">
        <v>296600</v>
      </c>
      <c r="D575">
        <v>421.07003800000001</v>
      </c>
    </row>
    <row r="576" spans="2:4" ht="15" customHeight="1" x14ac:dyDescent="0.25">
      <c r="B576" s="238">
        <v>42880</v>
      </c>
      <c r="C576">
        <v>423200</v>
      </c>
      <c r="D576">
        <v>424.64874300000002</v>
      </c>
    </row>
    <row r="577" spans="2:4" ht="15" customHeight="1" x14ac:dyDescent="0.25">
      <c r="B577" s="238">
        <v>42879</v>
      </c>
      <c r="C577">
        <v>423500</v>
      </c>
      <c r="D577">
        <v>420.316101</v>
      </c>
    </row>
    <row r="578" spans="2:4" ht="15" customHeight="1" x14ac:dyDescent="0.25">
      <c r="B578" s="238">
        <v>42878</v>
      </c>
      <c r="C578">
        <v>341000</v>
      </c>
      <c r="D578">
        <v>415.88803100000001</v>
      </c>
    </row>
    <row r="579" spans="2:4" ht="15" customHeight="1" x14ac:dyDescent="0.25">
      <c r="B579" s="238">
        <v>42877</v>
      </c>
      <c r="C579">
        <v>407400</v>
      </c>
      <c r="D579">
        <v>414.82870500000001</v>
      </c>
    </row>
    <row r="580" spans="2:4" ht="15" customHeight="1" x14ac:dyDescent="0.25">
      <c r="B580" s="238">
        <v>42874</v>
      </c>
      <c r="C580">
        <v>366400</v>
      </c>
      <c r="D580">
        <v>405.34262100000001</v>
      </c>
    </row>
    <row r="581" spans="2:4" ht="15" customHeight="1" x14ac:dyDescent="0.25">
      <c r="B581" s="238">
        <v>42873</v>
      </c>
      <c r="C581">
        <v>530000</v>
      </c>
      <c r="D581">
        <v>404.411743</v>
      </c>
    </row>
    <row r="582" spans="2:4" ht="15" customHeight="1" x14ac:dyDescent="0.25">
      <c r="B582" s="238">
        <v>42872</v>
      </c>
      <c r="C582">
        <v>414000</v>
      </c>
      <c r="D582">
        <v>405.561127</v>
      </c>
    </row>
    <row r="583" spans="2:4" ht="15" customHeight="1" x14ac:dyDescent="0.25">
      <c r="B583" s="238">
        <v>42871</v>
      </c>
      <c r="C583">
        <v>368500</v>
      </c>
      <c r="D583">
        <v>406.19751000000002</v>
      </c>
    </row>
    <row r="584" spans="2:4" ht="15" customHeight="1" x14ac:dyDescent="0.25">
      <c r="B584" s="238">
        <v>42870</v>
      </c>
      <c r="C584">
        <v>505700</v>
      </c>
      <c r="D584">
        <v>408.25869799999998</v>
      </c>
    </row>
    <row r="585" spans="2:4" ht="15" customHeight="1" x14ac:dyDescent="0.25">
      <c r="B585" s="238">
        <v>42867</v>
      </c>
      <c r="C585">
        <v>532700</v>
      </c>
      <c r="D585">
        <v>409.45556599999998</v>
      </c>
    </row>
    <row r="586" spans="2:4" ht="15" customHeight="1" x14ac:dyDescent="0.25">
      <c r="B586" s="238">
        <v>42866</v>
      </c>
      <c r="C586">
        <v>357300</v>
      </c>
      <c r="D586">
        <v>407.27084400000001</v>
      </c>
    </row>
    <row r="587" spans="2:4" ht="15" customHeight="1" x14ac:dyDescent="0.25">
      <c r="B587" s="238">
        <v>42865</v>
      </c>
      <c r="C587">
        <v>366900</v>
      </c>
      <c r="D587">
        <v>403.73739599999999</v>
      </c>
    </row>
    <row r="588" spans="2:4" ht="15" customHeight="1" x14ac:dyDescent="0.25">
      <c r="B588" s="238">
        <v>42864</v>
      </c>
      <c r="C588">
        <v>341100</v>
      </c>
      <c r="D588">
        <v>404.55426</v>
      </c>
    </row>
    <row r="589" spans="2:4" ht="15" customHeight="1" x14ac:dyDescent="0.25">
      <c r="B589" s="238">
        <v>42863</v>
      </c>
      <c r="C589">
        <v>598100</v>
      </c>
      <c r="D589">
        <v>405.24765000000002</v>
      </c>
    </row>
    <row r="590" spans="2:4" ht="15" customHeight="1" x14ac:dyDescent="0.25">
      <c r="B590" s="238">
        <v>42860</v>
      </c>
      <c r="C590">
        <v>462200</v>
      </c>
      <c r="D590">
        <v>404.87719700000002</v>
      </c>
    </row>
    <row r="591" spans="2:4" ht="15" customHeight="1" x14ac:dyDescent="0.25">
      <c r="B591" s="238">
        <v>42859</v>
      </c>
      <c r="C591">
        <v>574900</v>
      </c>
      <c r="D591">
        <v>403.00598100000002</v>
      </c>
    </row>
    <row r="592" spans="2:4" ht="15" customHeight="1" x14ac:dyDescent="0.25">
      <c r="B592" s="238">
        <v>42858</v>
      </c>
      <c r="C592">
        <v>506200</v>
      </c>
      <c r="D592">
        <v>401.96118200000001</v>
      </c>
    </row>
    <row r="593" spans="2:4" ht="15" customHeight="1" x14ac:dyDescent="0.25">
      <c r="B593" s="238">
        <v>42857</v>
      </c>
      <c r="C593">
        <v>479100</v>
      </c>
      <c r="D593">
        <v>401.65722699999998</v>
      </c>
    </row>
    <row r="594" spans="2:4" ht="15" customHeight="1" x14ac:dyDescent="0.25">
      <c r="B594" s="238">
        <v>42856</v>
      </c>
      <c r="C594">
        <v>569300</v>
      </c>
      <c r="D594">
        <v>399.11157200000002</v>
      </c>
    </row>
    <row r="595" spans="2:4" ht="15" customHeight="1" x14ac:dyDescent="0.25">
      <c r="B595" s="238">
        <v>42853</v>
      </c>
      <c r="C595">
        <v>568400</v>
      </c>
      <c r="D595">
        <v>396.75592</v>
      </c>
    </row>
    <row r="596" spans="2:4" ht="15" customHeight="1" x14ac:dyDescent="0.25">
      <c r="B596" s="238">
        <v>42852</v>
      </c>
      <c r="C596">
        <v>619800</v>
      </c>
      <c r="D596">
        <v>390.3349</v>
      </c>
    </row>
    <row r="597" spans="2:4" ht="15" customHeight="1" x14ac:dyDescent="0.25">
      <c r="B597" s="238">
        <v>42851</v>
      </c>
      <c r="C597">
        <v>556100</v>
      </c>
      <c r="D597">
        <v>386.90588400000001</v>
      </c>
    </row>
    <row r="598" spans="2:4" ht="15" customHeight="1" x14ac:dyDescent="0.25">
      <c r="B598" s="238">
        <v>42850</v>
      </c>
      <c r="C598">
        <v>457000</v>
      </c>
      <c r="D598">
        <v>386.16494799999998</v>
      </c>
    </row>
    <row r="599" spans="2:4" ht="15" customHeight="1" x14ac:dyDescent="0.25">
      <c r="B599" s="238">
        <v>42849</v>
      </c>
      <c r="C599">
        <v>539600</v>
      </c>
      <c r="D599">
        <v>383.77136200000001</v>
      </c>
    </row>
    <row r="600" spans="2:4" ht="15" customHeight="1" x14ac:dyDescent="0.25">
      <c r="B600" s="238">
        <v>42846</v>
      </c>
      <c r="C600">
        <v>462700</v>
      </c>
      <c r="D600">
        <v>381.691193</v>
      </c>
    </row>
    <row r="601" spans="2:4" ht="15" customHeight="1" x14ac:dyDescent="0.25">
      <c r="B601" s="238">
        <v>42845</v>
      </c>
      <c r="C601">
        <v>459000</v>
      </c>
      <c r="D601">
        <v>384.81622299999998</v>
      </c>
    </row>
    <row r="602" spans="2:4" ht="15" customHeight="1" x14ac:dyDescent="0.25">
      <c r="B602" s="238">
        <v>42844</v>
      </c>
      <c r="C602">
        <v>325500</v>
      </c>
      <c r="D602">
        <v>383.70480300000003</v>
      </c>
    </row>
    <row r="603" spans="2:4" ht="15" customHeight="1" x14ac:dyDescent="0.25">
      <c r="B603" s="238">
        <v>42843</v>
      </c>
      <c r="C603">
        <v>285600</v>
      </c>
      <c r="D603">
        <v>382.745544</v>
      </c>
    </row>
    <row r="604" spans="2:4" ht="15" customHeight="1" x14ac:dyDescent="0.25">
      <c r="B604" s="238">
        <v>42842</v>
      </c>
      <c r="C604">
        <v>388300</v>
      </c>
      <c r="D604">
        <v>382.80248999999998</v>
      </c>
    </row>
    <row r="605" spans="2:4" ht="15" customHeight="1" x14ac:dyDescent="0.25">
      <c r="B605" s="238">
        <v>42838</v>
      </c>
      <c r="C605">
        <v>366700</v>
      </c>
      <c r="D605">
        <v>379.09805299999999</v>
      </c>
    </row>
    <row r="606" spans="2:4" ht="15" customHeight="1" x14ac:dyDescent="0.25">
      <c r="B606" s="238">
        <v>42837</v>
      </c>
      <c r="C606">
        <v>487900</v>
      </c>
      <c r="D606">
        <v>379.71542399999998</v>
      </c>
    </row>
    <row r="607" spans="2:4" ht="15" customHeight="1" x14ac:dyDescent="0.25">
      <c r="B607" s="238">
        <v>42836</v>
      </c>
      <c r="C607">
        <v>450100</v>
      </c>
      <c r="D607">
        <v>379.79141199999998</v>
      </c>
    </row>
    <row r="608" spans="2:4" ht="15" customHeight="1" x14ac:dyDescent="0.25">
      <c r="B608" s="238">
        <v>42835</v>
      </c>
      <c r="C608">
        <v>418000</v>
      </c>
      <c r="D608">
        <v>380.82678199999998</v>
      </c>
    </row>
    <row r="609" spans="2:4" ht="15" customHeight="1" x14ac:dyDescent="0.25">
      <c r="B609" s="238">
        <v>42832</v>
      </c>
      <c r="C609">
        <v>424700</v>
      </c>
      <c r="D609">
        <v>381.596161</v>
      </c>
    </row>
    <row r="610" spans="2:4" ht="15" customHeight="1" x14ac:dyDescent="0.25">
      <c r="B610" s="238">
        <v>42831</v>
      </c>
      <c r="C610">
        <v>337900</v>
      </c>
      <c r="D610">
        <v>382.01406900000001</v>
      </c>
    </row>
    <row r="611" spans="2:4" ht="15" customHeight="1" x14ac:dyDescent="0.25">
      <c r="B611" s="238">
        <v>42830</v>
      </c>
      <c r="C611">
        <v>414100</v>
      </c>
      <c r="D611">
        <v>379.98144500000001</v>
      </c>
    </row>
    <row r="612" spans="2:4" ht="15" customHeight="1" x14ac:dyDescent="0.25">
      <c r="B612" s="238">
        <v>42829</v>
      </c>
      <c r="C612">
        <v>423700</v>
      </c>
      <c r="D612">
        <v>379.92450000000002</v>
      </c>
    </row>
    <row r="613" spans="2:4" ht="15" customHeight="1" x14ac:dyDescent="0.25">
      <c r="B613" s="238">
        <v>42828</v>
      </c>
      <c r="C613">
        <v>537800</v>
      </c>
      <c r="D613">
        <v>382.289581</v>
      </c>
    </row>
    <row r="614" spans="2:4" ht="15" customHeight="1" x14ac:dyDescent="0.25">
      <c r="B614" s="238">
        <v>42825</v>
      </c>
      <c r="C614">
        <v>969400</v>
      </c>
      <c r="D614">
        <v>380.29482999999999</v>
      </c>
    </row>
    <row r="615" spans="2:4" ht="15" customHeight="1" x14ac:dyDescent="0.25">
      <c r="B615" s="238">
        <v>42824</v>
      </c>
      <c r="C615">
        <v>482800</v>
      </c>
      <c r="D615">
        <v>377.22683699999999</v>
      </c>
    </row>
    <row r="616" spans="2:4" ht="15" customHeight="1" x14ac:dyDescent="0.25">
      <c r="B616" s="238">
        <v>42823</v>
      </c>
      <c r="C616">
        <v>588900</v>
      </c>
      <c r="D616">
        <v>374.24426299999999</v>
      </c>
    </row>
    <row r="617" spans="2:4" ht="15" customHeight="1" x14ac:dyDescent="0.25">
      <c r="B617" s="238">
        <v>42822</v>
      </c>
      <c r="C617">
        <v>403400</v>
      </c>
      <c r="D617">
        <v>365.56253099999998</v>
      </c>
    </row>
    <row r="618" spans="2:4" ht="15" customHeight="1" x14ac:dyDescent="0.25">
      <c r="B618" s="238">
        <v>42821</v>
      </c>
      <c r="C618">
        <v>643800</v>
      </c>
      <c r="D618">
        <v>364.74566700000003</v>
      </c>
    </row>
    <row r="619" spans="2:4" ht="15" customHeight="1" x14ac:dyDescent="0.25">
      <c r="B619" s="238">
        <v>42818</v>
      </c>
      <c r="C619">
        <v>1714600</v>
      </c>
      <c r="D619">
        <v>368.63064600000001</v>
      </c>
    </row>
    <row r="620" spans="2:4" ht="15" customHeight="1" x14ac:dyDescent="0.25">
      <c r="B620" s="238">
        <v>42817</v>
      </c>
      <c r="C620">
        <v>718200</v>
      </c>
      <c r="D620">
        <v>368.59262100000001</v>
      </c>
    </row>
    <row r="621" spans="2:4" ht="15" customHeight="1" x14ac:dyDescent="0.25">
      <c r="B621" s="238">
        <v>42816</v>
      </c>
      <c r="C621">
        <v>551100</v>
      </c>
      <c r="D621">
        <v>368.041718</v>
      </c>
    </row>
    <row r="622" spans="2:4" ht="15" customHeight="1" x14ac:dyDescent="0.25">
      <c r="B622" s="238">
        <v>42815</v>
      </c>
      <c r="C622">
        <v>833400</v>
      </c>
      <c r="D622">
        <v>364.18533300000001</v>
      </c>
    </row>
    <row r="623" spans="2:4" ht="15" customHeight="1" x14ac:dyDescent="0.25">
      <c r="B623" s="238">
        <v>42814</v>
      </c>
      <c r="C623">
        <v>964600</v>
      </c>
      <c r="D623">
        <v>364.33728000000002</v>
      </c>
    </row>
    <row r="624" spans="2:4" ht="15" customHeight="1" x14ac:dyDescent="0.25">
      <c r="B624" s="238">
        <v>42811</v>
      </c>
      <c r="C624">
        <v>1162600</v>
      </c>
      <c r="D624">
        <v>356.80484000000001</v>
      </c>
    </row>
    <row r="625" spans="2:4" ht="15" customHeight="1" x14ac:dyDescent="0.25">
      <c r="B625" s="238">
        <v>42810</v>
      </c>
      <c r="C625">
        <v>743100</v>
      </c>
      <c r="D625">
        <v>359.20797700000003</v>
      </c>
    </row>
    <row r="626" spans="2:4" ht="15" customHeight="1" x14ac:dyDescent="0.25">
      <c r="B626" s="238">
        <v>42809</v>
      </c>
      <c r="C626">
        <v>663000</v>
      </c>
      <c r="D626">
        <v>364.53671300000002</v>
      </c>
    </row>
    <row r="627" spans="2:4" ht="15" customHeight="1" x14ac:dyDescent="0.25">
      <c r="B627" s="238">
        <v>42808</v>
      </c>
      <c r="C627">
        <v>817700</v>
      </c>
      <c r="D627">
        <v>362.25704999999999</v>
      </c>
    </row>
    <row r="628" spans="2:4" ht="15" customHeight="1" x14ac:dyDescent="0.25">
      <c r="B628" s="238">
        <v>42807</v>
      </c>
      <c r="C628">
        <v>1226200</v>
      </c>
      <c r="D628">
        <v>361.25021400000003</v>
      </c>
    </row>
    <row r="629" spans="2:4" ht="15" customHeight="1" x14ac:dyDescent="0.25">
      <c r="B629" s="238">
        <v>42804</v>
      </c>
      <c r="C629">
        <v>1249700</v>
      </c>
      <c r="D629">
        <v>360.14837599999998</v>
      </c>
    </row>
    <row r="630" spans="2:4" ht="15" customHeight="1" x14ac:dyDescent="0.25">
      <c r="B630" s="238">
        <v>42803</v>
      </c>
      <c r="C630">
        <v>3219700</v>
      </c>
      <c r="D630">
        <v>357.15631100000002</v>
      </c>
    </row>
    <row r="631" spans="2:4" ht="15" customHeight="1" x14ac:dyDescent="0.25">
      <c r="B631" s="238">
        <v>42802</v>
      </c>
      <c r="C631">
        <v>781500</v>
      </c>
      <c r="D631">
        <v>345.20706200000001</v>
      </c>
    </row>
    <row r="632" spans="2:4" ht="15" customHeight="1" x14ac:dyDescent="0.25">
      <c r="B632" s="238">
        <v>42801</v>
      </c>
      <c r="C632">
        <v>264100</v>
      </c>
      <c r="D632">
        <v>356.42492700000003</v>
      </c>
    </row>
    <row r="633" spans="2:4" ht="15" customHeight="1" x14ac:dyDescent="0.25">
      <c r="B633" s="238">
        <v>42800</v>
      </c>
      <c r="C633">
        <v>365000</v>
      </c>
      <c r="D633">
        <v>358.61908</v>
      </c>
    </row>
    <row r="634" spans="2:4" ht="15" customHeight="1" x14ac:dyDescent="0.25">
      <c r="B634" s="238">
        <v>42797</v>
      </c>
      <c r="C634">
        <v>331500</v>
      </c>
      <c r="D634">
        <v>356.852417</v>
      </c>
    </row>
    <row r="635" spans="2:4" ht="15" customHeight="1" x14ac:dyDescent="0.25">
      <c r="B635" s="238">
        <v>42796</v>
      </c>
      <c r="C635">
        <v>602700</v>
      </c>
      <c r="D635">
        <v>354.04080199999999</v>
      </c>
    </row>
    <row r="636" spans="2:4" ht="15" customHeight="1" x14ac:dyDescent="0.25">
      <c r="B636" s="238">
        <v>42795</v>
      </c>
      <c r="C636">
        <v>490100</v>
      </c>
      <c r="D636">
        <v>359.03704800000003</v>
      </c>
    </row>
    <row r="637" spans="2:4" ht="15" customHeight="1" x14ac:dyDescent="0.25">
      <c r="B637" s="238">
        <v>42794</v>
      </c>
      <c r="C637">
        <v>433800</v>
      </c>
      <c r="D637">
        <v>357.21328699999998</v>
      </c>
    </row>
    <row r="638" spans="2:4" ht="15" customHeight="1" x14ac:dyDescent="0.25">
      <c r="B638" s="238">
        <v>42793</v>
      </c>
      <c r="C638">
        <v>356600</v>
      </c>
      <c r="D638">
        <v>358.32461499999999</v>
      </c>
    </row>
    <row r="639" spans="2:4" ht="15" customHeight="1" x14ac:dyDescent="0.25">
      <c r="B639" s="238">
        <v>42790</v>
      </c>
      <c r="C639">
        <v>593700</v>
      </c>
      <c r="D639">
        <v>360.60433999999998</v>
      </c>
    </row>
    <row r="640" spans="2:4" ht="15" customHeight="1" x14ac:dyDescent="0.25">
      <c r="B640" s="238">
        <v>42789</v>
      </c>
      <c r="C640">
        <v>569800</v>
      </c>
      <c r="D640">
        <v>352.25503500000002</v>
      </c>
    </row>
    <row r="641" spans="2:4" ht="15" customHeight="1" x14ac:dyDescent="0.25">
      <c r="B641" s="238">
        <v>42788</v>
      </c>
      <c r="C641">
        <v>509400</v>
      </c>
      <c r="D641">
        <v>352.70153800000003</v>
      </c>
    </row>
    <row r="642" spans="2:4" ht="15" customHeight="1" x14ac:dyDescent="0.25">
      <c r="B642" s="238">
        <v>42787</v>
      </c>
      <c r="C642">
        <v>695800</v>
      </c>
      <c r="D642">
        <v>350.83084100000002</v>
      </c>
    </row>
    <row r="643" spans="2:4" ht="15" customHeight="1" x14ac:dyDescent="0.25">
      <c r="B643" s="238">
        <v>42783</v>
      </c>
      <c r="C643">
        <v>606200</v>
      </c>
      <c r="D643">
        <v>353.608429</v>
      </c>
    </row>
    <row r="644" spans="2:4" ht="15" customHeight="1" x14ac:dyDescent="0.25">
      <c r="B644" s="238">
        <v>42782</v>
      </c>
      <c r="C644">
        <v>1233800</v>
      </c>
      <c r="D644">
        <v>352.56924400000003</v>
      </c>
    </row>
    <row r="645" spans="2:4" ht="15" customHeight="1" x14ac:dyDescent="0.25">
      <c r="B645" s="238">
        <v>42781</v>
      </c>
      <c r="C645">
        <v>457200</v>
      </c>
      <c r="D645">
        <v>359.73056000000003</v>
      </c>
    </row>
    <row r="646" spans="2:4" ht="15" customHeight="1" x14ac:dyDescent="0.25">
      <c r="B646" s="238">
        <v>42780</v>
      </c>
      <c r="C646">
        <v>329100</v>
      </c>
      <c r="D646">
        <v>361.50671399999999</v>
      </c>
    </row>
    <row r="647" spans="2:4" ht="15" customHeight="1" x14ac:dyDescent="0.25">
      <c r="B647" s="238">
        <v>42779</v>
      </c>
      <c r="C647">
        <v>339200</v>
      </c>
      <c r="D647">
        <v>365.33303799999999</v>
      </c>
    </row>
    <row r="648" spans="2:4" ht="15" customHeight="1" x14ac:dyDescent="0.25">
      <c r="B648" s="238">
        <v>42776</v>
      </c>
      <c r="C648">
        <v>334100</v>
      </c>
      <c r="D648">
        <v>365.10632299999997</v>
      </c>
    </row>
    <row r="649" spans="2:4" ht="15" customHeight="1" x14ac:dyDescent="0.25">
      <c r="B649" s="238">
        <v>42775</v>
      </c>
      <c r="C649">
        <v>471100</v>
      </c>
      <c r="D649">
        <v>364.492188</v>
      </c>
    </row>
    <row r="650" spans="2:4" ht="15" customHeight="1" x14ac:dyDescent="0.25">
      <c r="B650" s="238">
        <v>42774</v>
      </c>
      <c r="C650">
        <v>466600</v>
      </c>
      <c r="D650">
        <v>362.76333599999998</v>
      </c>
    </row>
    <row r="651" spans="2:4" ht="15" customHeight="1" x14ac:dyDescent="0.25">
      <c r="B651" s="238">
        <v>42773</v>
      </c>
      <c r="C651">
        <v>383500</v>
      </c>
      <c r="D651">
        <v>359.61721799999998</v>
      </c>
    </row>
    <row r="652" spans="2:4" ht="15" customHeight="1" x14ac:dyDescent="0.25">
      <c r="B652" s="238">
        <v>42772</v>
      </c>
      <c r="C652">
        <v>380500</v>
      </c>
      <c r="D652">
        <v>360.59036300000002</v>
      </c>
    </row>
    <row r="653" spans="2:4" ht="15" customHeight="1" x14ac:dyDescent="0.25">
      <c r="B653" s="238">
        <v>42769</v>
      </c>
      <c r="C653">
        <v>286200</v>
      </c>
      <c r="D653">
        <v>363.56640599999997</v>
      </c>
    </row>
    <row r="654" spans="2:4" ht="15" customHeight="1" x14ac:dyDescent="0.25">
      <c r="B654" s="238">
        <v>42768</v>
      </c>
      <c r="C654">
        <v>339000</v>
      </c>
      <c r="D654">
        <v>361.92245500000001</v>
      </c>
    </row>
    <row r="655" spans="2:4" ht="15" customHeight="1" x14ac:dyDescent="0.25">
      <c r="B655" s="238">
        <v>42767</v>
      </c>
      <c r="C655">
        <v>471800</v>
      </c>
      <c r="D655">
        <v>360.24078400000002</v>
      </c>
    </row>
    <row r="656" spans="2:4" ht="15" customHeight="1" x14ac:dyDescent="0.25">
      <c r="B656" s="238">
        <v>42766</v>
      </c>
      <c r="C656">
        <v>333600</v>
      </c>
      <c r="D656">
        <v>363.71749899999998</v>
      </c>
    </row>
    <row r="657" spans="2:4" ht="15" customHeight="1" x14ac:dyDescent="0.25">
      <c r="B657" s="238">
        <v>42765</v>
      </c>
      <c r="C657">
        <v>313000</v>
      </c>
      <c r="D657">
        <v>365.030731</v>
      </c>
    </row>
    <row r="658" spans="2:4" ht="15" customHeight="1" x14ac:dyDescent="0.25">
      <c r="B658" s="238">
        <v>42762</v>
      </c>
      <c r="C658">
        <v>353000</v>
      </c>
      <c r="D658">
        <v>361.80908199999999</v>
      </c>
    </row>
    <row r="659" spans="2:4" ht="15" customHeight="1" x14ac:dyDescent="0.25">
      <c r="B659" s="238">
        <v>42761</v>
      </c>
      <c r="C659">
        <v>507500</v>
      </c>
      <c r="D659">
        <v>362.99002100000001</v>
      </c>
    </row>
    <row r="660" spans="2:4" ht="15" customHeight="1" x14ac:dyDescent="0.25">
      <c r="B660" s="238">
        <v>42760</v>
      </c>
      <c r="C660">
        <v>597400</v>
      </c>
      <c r="D660">
        <v>363.19790599999999</v>
      </c>
    </row>
    <row r="661" spans="2:4" ht="15" customHeight="1" x14ac:dyDescent="0.25">
      <c r="B661" s="238">
        <v>42759</v>
      </c>
      <c r="C661">
        <v>401700</v>
      </c>
      <c r="D661">
        <v>368.13897700000001</v>
      </c>
    </row>
    <row r="662" spans="2:4" ht="15" customHeight="1" x14ac:dyDescent="0.25">
      <c r="B662" s="238">
        <v>42758</v>
      </c>
      <c r="C662">
        <v>533200</v>
      </c>
      <c r="D662">
        <v>364.06707799999998</v>
      </c>
    </row>
    <row r="663" spans="2:4" ht="15" customHeight="1" x14ac:dyDescent="0.25">
      <c r="B663" s="238">
        <v>42755</v>
      </c>
      <c r="C663">
        <v>397500</v>
      </c>
      <c r="D663">
        <v>362.10192899999998</v>
      </c>
    </row>
    <row r="664" spans="2:4" ht="15" customHeight="1" x14ac:dyDescent="0.25">
      <c r="B664" s="238">
        <v>42754</v>
      </c>
      <c r="C664">
        <v>628200</v>
      </c>
      <c r="D664">
        <v>360.09906000000001</v>
      </c>
    </row>
    <row r="665" spans="2:4" ht="15" customHeight="1" x14ac:dyDescent="0.25">
      <c r="B665" s="238">
        <v>42753</v>
      </c>
      <c r="C665">
        <v>353100</v>
      </c>
      <c r="D665">
        <v>355.92312600000002</v>
      </c>
    </row>
    <row r="666" spans="2:4" ht="15" customHeight="1" x14ac:dyDescent="0.25">
      <c r="B666" s="238">
        <v>42752</v>
      </c>
      <c r="C666">
        <v>363200</v>
      </c>
      <c r="D666">
        <v>355.35626200000002</v>
      </c>
    </row>
    <row r="667" spans="2:4" ht="15" customHeight="1" x14ac:dyDescent="0.25">
      <c r="B667" s="238">
        <v>42748</v>
      </c>
      <c r="C667">
        <v>260000</v>
      </c>
      <c r="D667">
        <v>354.24148600000001</v>
      </c>
    </row>
    <row r="668" spans="2:4" ht="15" customHeight="1" x14ac:dyDescent="0.25">
      <c r="B668" s="238">
        <v>42747</v>
      </c>
      <c r="C668">
        <v>453400</v>
      </c>
      <c r="D668">
        <v>353.48562600000002</v>
      </c>
    </row>
    <row r="669" spans="2:4" ht="15" customHeight="1" x14ac:dyDescent="0.25">
      <c r="B669" s="238">
        <v>42746</v>
      </c>
      <c r="C669">
        <v>547300</v>
      </c>
      <c r="D669">
        <v>351.05755599999998</v>
      </c>
    </row>
    <row r="670" spans="2:4" ht="15" customHeight="1" x14ac:dyDescent="0.25">
      <c r="B670" s="238">
        <v>42745</v>
      </c>
      <c r="C670">
        <v>450000</v>
      </c>
      <c r="D670">
        <v>349.59316999999999</v>
      </c>
    </row>
    <row r="671" spans="2:4" ht="15" customHeight="1" x14ac:dyDescent="0.25">
      <c r="B671" s="238">
        <v>42744</v>
      </c>
      <c r="C671">
        <v>568300</v>
      </c>
      <c r="D671">
        <v>352.578644</v>
      </c>
    </row>
    <row r="672" spans="2:4" ht="15" customHeight="1" x14ac:dyDescent="0.25">
      <c r="B672" s="238">
        <v>42741</v>
      </c>
      <c r="C672">
        <v>458400</v>
      </c>
      <c r="D672">
        <v>350.02780200000001</v>
      </c>
    </row>
    <row r="673" spans="2:4" ht="15" customHeight="1" x14ac:dyDescent="0.25">
      <c r="B673" s="238">
        <v>42740</v>
      </c>
      <c r="C673">
        <v>492900</v>
      </c>
      <c r="D673">
        <v>349.32870500000001</v>
      </c>
    </row>
    <row r="674" spans="2:4" ht="15" customHeight="1" x14ac:dyDescent="0.25">
      <c r="B674" s="238">
        <v>42739</v>
      </c>
      <c r="C674">
        <v>644300</v>
      </c>
      <c r="D674">
        <v>345.70074499999998</v>
      </c>
    </row>
    <row r="675" spans="2:4" ht="15" customHeight="1" x14ac:dyDescent="0.25">
      <c r="B675" s="238">
        <v>42738</v>
      </c>
      <c r="C675">
        <v>411500</v>
      </c>
      <c r="D675">
        <v>338.90786700000001</v>
      </c>
    </row>
    <row r="676" spans="2:4" ht="15" customHeight="1" x14ac:dyDescent="0.25">
      <c r="B676" s="238">
        <v>42734</v>
      </c>
      <c r="C676">
        <v>500500</v>
      </c>
      <c r="D676">
        <v>337.67019699999997</v>
      </c>
    </row>
    <row r="677" spans="2:4" ht="15" customHeight="1" x14ac:dyDescent="0.25">
      <c r="B677" s="238">
        <v>42733</v>
      </c>
      <c r="C677">
        <v>372000</v>
      </c>
      <c r="D677">
        <v>337.36788899999999</v>
      </c>
    </row>
    <row r="678" spans="2:4" ht="15" customHeight="1" x14ac:dyDescent="0.25">
      <c r="B678" s="238">
        <v>42732</v>
      </c>
      <c r="C678">
        <v>294400</v>
      </c>
      <c r="D678">
        <v>334.316284</v>
      </c>
    </row>
    <row r="679" spans="2:4" ht="15" customHeight="1" x14ac:dyDescent="0.25">
      <c r="B679" s="238">
        <v>42731</v>
      </c>
      <c r="C679">
        <v>294600</v>
      </c>
      <c r="D679">
        <v>337.01831099999998</v>
      </c>
    </row>
    <row r="680" spans="2:4" ht="15" customHeight="1" x14ac:dyDescent="0.25">
      <c r="B680" s="238">
        <v>42727</v>
      </c>
      <c r="C680">
        <v>338100</v>
      </c>
      <c r="D680">
        <v>336.91436800000002</v>
      </c>
    </row>
    <row r="681" spans="2:4" ht="15" customHeight="1" x14ac:dyDescent="0.25">
      <c r="B681" s="238">
        <v>42726</v>
      </c>
      <c r="C681">
        <v>628000</v>
      </c>
      <c r="D681">
        <v>331.65200800000002</v>
      </c>
    </row>
    <row r="682" spans="2:4" ht="15" customHeight="1" x14ac:dyDescent="0.25">
      <c r="B682" s="238">
        <v>42725</v>
      </c>
      <c r="C682">
        <v>596200</v>
      </c>
      <c r="D682">
        <v>330.68838499999998</v>
      </c>
    </row>
    <row r="683" spans="2:4" ht="15" customHeight="1" x14ac:dyDescent="0.25">
      <c r="B683" s="238">
        <v>42724</v>
      </c>
      <c r="C683">
        <v>513100</v>
      </c>
      <c r="D683">
        <v>335.14764400000001</v>
      </c>
    </row>
    <row r="684" spans="2:4" ht="15" customHeight="1" x14ac:dyDescent="0.25">
      <c r="B684" s="238">
        <v>42723</v>
      </c>
      <c r="C684">
        <v>502000</v>
      </c>
      <c r="D684">
        <v>334.91143799999998</v>
      </c>
    </row>
    <row r="685" spans="2:4" ht="15" customHeight="1" x14ac:dyDescent="0.25">
      <c r="B685" s="238">
        <v>42720</v>
      </c>
      <c r="C685">
        <v>988600</v>
      </c>
      <c r="D685">
        <v>330.66943400000002</v>
      </c>
    </row>
    <row r="686" spans="2:4" ht="15" customHeight="1" x14ac:dyDescent="0.25">
      <c r="B686" s="238">
        <v>42719</v>
      </c>
      <c r="C686">
        <v>963900</v>
      </c>
      <c r="D686">
        <v>330.48992900000002</v>
      </c>
    </row>
    <row r="687" spans="2:4" ht="15" customHeight="1" x14ac:dyDescent="0.25">
      <c r="B687" s="238">
        <v>42718</v>
      </c>
      <c r="C687">
        <v>872700</v>
      </c>
      <c r="D687">
        <v>335.00595099999998</v>
      </c>
    </row>
    <row r="688" spans="2:4" ht="15" customHeight="1" x14ac:dyDescent="0.25">
      <c r="B688" s="238">
        <v>42717</v>
      </c>
      <c r="C688">
        <v>794300</v>
      </c>
      <c r="D688">
        <v>341.43042000000003</v>
      </c>
    </row>
    <row r="689" spans="2:4" ht="15" customHeight="1" x14ac:dyDescent="0.25">
      <c r="B689" s="238">
        <v>42716</v>
      </c>
      <c r="C689">
        <v>895100</v>
      </c>
      <c r="D689">
        <v>337.490723</v>
      </c>
    </row>
    <row r="690" spans="2:4" ht="15" customHeight="1" x14ac:dyDescent="0.25">
      <c r="B690" s="238">
        <v>42713</v>
      </c>
      <c r="C690">
        <v>579100</v>
      </c>
      <c r="D690">
        <v>326.91876200000002</v>
      </c>
    </row>
    <row r="691" spans="2:4" ht="15" customHeight="1" x14ac:dyDescent="0.25">
      <c r="B691" s="238">
        <v>42712</v>
      </c>
      <c r="C691">
        <v>647700</v>
      </c>
      <c r="D691">
        <v>327.324951</v>
      </c>
    </row>
    <row r="692" spans="2:4" ht="15" customHeight="1" x14ac:dyDescent="0.25">
      <c r="B692" s="238">
        <v>42711</v>
      </c>
      <c r="C692">
        <v>829100</v>
      </c>
      <c r="D692">
        <v>320.27700800000002</v>
      </c>
    </row>
    <row r="693" spans="2:4" ht="15" customHeight="1" x14ac:dyDescent="0.25">
      <c r="B693" s="238">
        <v>42710</v>
      </c>
      <c r="C693">
        <v>948800</v>
      </c>
      <c r="D693">
        <v>311.29220600000002</v>
      </c>
    </row>
    <row r="694" spans="2:4" ht="15" customHeight="1" x14ac:dyDescent="0.25">
      <c r="B694" s="238">
        <v>42709</v>
      </c>
      <c r="C694">
        <v>402800</v>
      </c>
      <c r="D694">
        <v>313.73913599999997</v>
      </c>
    </row>
    <row r="695" spans="2:4" ht="15" customHeight="1" x14ac:dyDescent="0.25">
      <c r="B695" s="238">
        <v>42706</v>
      </c>
      <c r="C695">
        <v>601200</v>
      </c>
      <c r="D695">
        <v>312.41653400000001</v>
      </c>
    </row>
    <row r="696" spans="2:4" ht="15" customHeight="1" x14ac:dyDescent="0.25">
      <c r="B696" s="238">
        <v>42705</v>
      </c>
      <c r="C696">
        <v>686200</v>
      </c>
      <c r="D696">
        <v>311.22607399999998</v>
      </c>
    </row>
    <row r="697" spans="2:4" ht="15" customHeight="1" x14ac:dyDescent="0.25">
      <c r="B697" s="238">
        <v>42704</v>
      </c>
      <c r="C697">
        <v>923000</v>
      </c>
      <c r="D697">
        <v>320.05026199999998</v>
      </c>
    </row>
    <row r="698" spans="2:4" ht="15" customHeight="1" x14ac:dyDescent="0.25">
      <c r="B698" s="238">
        <v>42703</v>
      </c>
      <c r="C698">
        <v>432000</v>
      </c>
      <c r="D698">
        <v>324.42456099999998</v>
      </c>
    </row>
    <row r="699" spans="2:4" ht="15" customHeight="1" x14ac:dyDescent="0.25">
      <c r="B699" s="238">
        <v>42702</v>
      </c>
      <c r="C699">
        <v>422200</v>
      </c>
      <c r="D699">
        <v>322.38385</v>
      </c>
    </row>
    <row r="700" spans="2:4" ht="15" customHeight="1" x14ac:dyDescent="0.25">
      <c r="B700" s="238">
        <v>42699</v>
      </c>
      <c r="C700">
        <v>235600</v>
      </c>
      <c r="D700">
        <v>320.99499500000002</v>
      </c>
    </row>
    <row r="701" spans="2:4" ht="15" customHeight="1" x14ac:dyDescent="0.25">
      <c r="B701" s="238">
        <v>42697</v>
      </c>
      <c r="C701">
        <v>494300</v>
      </c>
      <c r="D701">
        <v>319.53060900000003</v>
      </c>
    </row>
    <row r="702" spans="2:4" ht="15" customHeight="1" x14ac:dyDescent="0.25">
      <c r="B702" s="238">
        <v>42696</v>
      </c>
      <c r="C702">
        <v>525900</v>
      </c>
      <c r="D702">
        <v>324.96304300000003</v>
      </c>
    </row>
    <row r="703" spans="2:4" ht="15" customHeight="1" x14ac:dyDescent="0.25">
      <c r="B703" s="238">
        <v>42695</v>
      </c>
      <c r="C703">
        <v>380800</v>
      </c>
      <c r="D703">
        <v>317.385986</v>
      </c>
    </row>
    <row r="704" spans="2:4" ht="15" customHeight="1" x14ac:dyDescent="0.25">
      <c r="B704" s="238">
        <v>42692</v>
      </c>
      <c r="C704">
        <v>535300</v>
      </c>
      <c r="D704">
        <v>314.83511399999998</v>
      </c>
    </row>
    <row r="705" spans="2:4" ht="15" customHeight="1" x14ac:dyDescent="0.25">
      <c r="B705" s="238">
        <v>42691</v>
      </c>
      <c r="C705">
        <v>445300</v>
      </c>
      <c r="D705">
        <v>312.85107399999998</v>
      </c>
    </row>
    <row r="706" spans="2:4" ht="15" customHeight="1" x14ac:dyDescent="0.25">
      <c r="B706" s="238">
        <v>42690</v>
      </c>
      <c r="C706">
        <v>479700</v>
      </c>
      <c r="D706">
        <v>317.42373700000002</v>
      </c>
    </row>
    <row r="707" spans="2:4" ht="15" customHeight="1" x14ac:dyDescent="0.25">
      <c r="B707" s="238">
        <v>42689</v>
      </c>
      <c r="C707">
        <v>1022200</v>
      </c>
      <c r="D707">
        <v>317.76394699999997</v>
      </c>
    </row>
    <row r="708" spans="2:4" ht="15" customHeight="1" x14ac:dyDescent="0.25">
      <c r="B708" s="238">
        <v>42688</v>
      </c>
      <c r="C708">
        <v>897000</v>
      </c>
      <c r="D708">
        <v>311.96301299999999</v>
      </c>
    </row>
    <row r="709" spans="2:4" ht="15" customHeight="1" x14ac:dyDescent="0.25">
      <c r="B709" s="238">
        <v>42685</v>
      </c>
      <c r="C709">
        <v>855000</v>
      </c>
      <c r="D709">
        <v>305.44412199999999</v>
      </c>
    </row>
    <row r="710" spans="2:4" ht="15" customHeight="1" x14ac:dyDescent="0.25">
      <c r="B710" s="238">
        <v>42684</v>
      </c>
      <c r="C710">
        <v>1623400</v>
      </c>
      <c r="D710">
        <v>310.84722900000003</v>
      </c>
    </row>
    <row r="711" spans="2:4" ht="15" customHeight="1" x14ac:dyDescent="0.25">
      <c r="B711" s="238">
        <v>42683</v>
      </c>
      <c r="C711">
        <v>806300</v>
      </c>
      <c r="D711">
        <v>326.944031</v>
      </c>
    </row>
    <row r="712" spans="2:4" ht="15" customHeight="1" x14ac:dyDescent="0.25">
      <c r="B712" s="238">
        <v>42682</v>
      </c>
      <c r="C712">
        <v>713800</v>
      </c>
      <c r="D712">
        <v>334.76226800000001</v>
      </c>
    </row>
    <row r="713" spans="2:4" ht="15" customHeight="1" x14ac:dyDescent="0.25">
      <c r="B713" s="238">
        <v>42681</v>
      </c>
      <c r="C713">
        <v>761200</v>
      </c>
      <c r="D713">
        <v>329.02075200000002</v>
      </c>
    </row>
    <row r="714" spans="2:4" ht="15" customHeight="1" x14ac:dyDescent="0.25">
      <c r="B714" s="238">
        <v>42678</v>
      </c>
      <c r="C714">
        <v>1570000</v>
      </c>
      <c r="D714">
        <v>319.98098800000002</v>
      </c>
    </row>
    <row r="715" spans="2:4" ht="15" customHeight="1" x14ac:dyDescent="0.25">
      <c r="B715" s="238">
        <v>42677</v>
      </c>
      <c r="C715">
        <v>1061300</v>
      </c>
      <c r="D715">
        <v>318.28015099999999</v>
      </c>
    </row>
    <row r="716" spans="2:4" ht="15" customHeight="1" x14ac:dyDescent="0.25">
      <c r="B716" s="238">
        <v>42676</v>
      </c>
      <c r="C716">
        <v>924600</v>
      </c>
      <c r="D716">
        <v>325.29025300000001</v>
      </c>
    </row>
    <row r="717" spans="2:4" ht="15" customHeight="1" x14ac:dyDescent="0.25">
      <c r="B717" s="238">
        <v>42675</v>
      </c>
      <c r="C717">
        <v>891100</v>
      </c>
      <c r="D717">
        <v>326.73733499999997</v>
      </c>
    </row>
    <row r="718" spans="2:4" ht="15" customHeight="1" x14ac:dyDescent="0.25">
      <c r="B718" s="238">
        <v>42674</v>
      </c>
      <c r="C718">
        <v>424900</v>
      </c>
      <c r="D718">
        <v>335.73010299999999</v>
      </c>
    </row>
    <row r="719" spans="2:4" ht="15" customHeight="1" x14ac:dyDescent="0.25">
      <c r="B719" s="238">
        <v>42671</v>
      </c>
      <c r="C719">
        <v>469900</v>
      </c>
      <c r="D719">
        <v>333.55941799999999</v>
      </c>
    </row>
    <row r="720" spans="2:4" ht="15" customHeight="1" x14ac:dyDescent="0.25">
      <c r="B720" s="238">
        <v>42670</v>
      </c>
      <c r="C720">
        <v>995300</v>
      </c>
      <c r="D720">
        <v>330.355164</v>
      </c>
    </row>
    <row r="721" spans="2:4" ht="15" customHeight="1" x14ac:dyDescent="0.25">
      <c r="B721" s="238">
        <v>42669</v>
      </c>
      <c r="C721">
        <v>382300</v>
      </c>
      <c r="D721">
        <v>345.71890300000001</v>
      </c>
    </row>
    <row r="722" spans="2:4" ht="15" customHeight="1" x14ac:dyDescent="0.25">
      <c r="B722" s="238">
        <v>42668</v>
      </c>
      <c r="C722">
        <v>405500</v>
      </c>
      <c r="D722">
        <v>350.708618</v>
      </c>
    </row>
    <row r="723" spans="2:4" ht="15" customHeight="1" x14ac:dyDescent="0.25">
      <c r="B723" s="238">
        <v>42667</v>
      </c>
      <c r="C723">
        <v>322900</v>
      </c>
      <c r="D723">
        <v>349.66561899999999</v>
      </c>
    </row>
    <row r="724" spans="2:4" ht="15" customHeight="1" x14ac:dyDescent="0.25">
      <c r="B724" s="238">
        <v>42664</v>
      </c>
      <c r="C724">
        <v>345300</v>
      </c>
      <c r="D724">
        <v>347.598297</v>
      </c>
    </row>
    <row r="725" spans="2:4" ht="15" customHeight="1" x14ac:dyDescent="0.25">
      <c r="B725" s="238">
        <v>42663</v>
      </c>
      <c r="C725">
        <v>611500</v>
      </c>
      <c r="D725">
        <v>345.78472900000003</v>
      </c>
    </row>
    <row r="726" spans="2:4" ht="15" customHeight="1" x14ac:dyDescent="0.25">
      <c r="B726" s="238">
        <v>42662</v>
      </c>
      <c r="C726">
        <v>540700</v>
      </c>
      <c r="D726">
        <v>346.282715</v>
      </c>
    </row>
    <row r="727" spans="2:4" ht="15" customHeight="1" x14ac:dyDescent="0.25">
      <c r="B727" s="238">
        <v>42661</v>
      </c>
      <c r="C727">
        <v>332600</v>
      </c>
      <c r="D727">
        <v>343.86773699999998</v>
      </c>
    </row>
    <row r="728" spans="2:4" ht="15" customHeight="1" x14ac:dyDescent="0.25">
      <c r="B728" s="238">
        <v>42660</v>
      </c>
      <c r="C728">
        <v>286300</v>
      </c>
      <c r="D728">
        <v>339.366669</v>
      </c>
    </row>
    <row r="729" spans="2:4" ht="15" customHeight="1" x14ac:dyDescent="0.25">
      <c r="B729" s="238">
        <v>42657</v>
      </c>
      <c r="C729">
        <v>286900</v>
      </c>
      <c r="D729">
        <v>339.90231299999999</v>
      </c>
    </row>
    <row r="730" spans="2:4" ht="15" customHeight="1" x14ac:dyDescent="0.25">
      <c r="B730" s="238">
        <v>42656</v>
      </c>
      <c r="C730">
        <v>456300</v>
      </c>
      <c r="D730">
        <v>340.07138099999997</v>
      </c>
    </row>
    <row r="731" spans="2:4" ht="15" customHeight="1" x14ac:dyDescent="0.25">
      <c r="B731" s="238">
        <v>42655</v>
      </c>
      <c r="C731">
        <v>449300</v>
      </c>
      <c r="D731">
        <v>338.19210800000002</v>
      </c>
    </row>
    <row r="732" spans="2:4" ht="15" customHeight="1" x14ac:dyDescent="0.25">
      <c r="B732" s="238">
        <v>42654</v>
      </c>
      <c r="C732">
        <v>475100</v>
      </c>
      <c r="D732">
        <v>331.520264</v>
      </c>
    </row>
    <row r="733" spans="2:4" ht="15" customHeight="1" x14ac:dyDescent="0.25">
      <c r="B733" s="238">
        <v>42653</v>
      </c>
      <c r="C733">
        <v>491500</v>
      </c>
      <c r="D733">
        <v>334.92193600000002</v>
      </c>
    </row>
    <row r="734" spans="2:4" ht="15" customHeight="1" x14ac:dyDescent="0.25">
      <c r="B734" s="238">
        <v>42650</v>
      </c>
      <c r="C734">
        <v>390400</v>
      </c>
      <c r="D734">
        <v>329.91345200000001</v>
      </c>
    </row>
    <row r="735" spans="2:4" ht="15" customHeight="1" x14ac:dyDescent="0.25">
      <c r="B735" s="238">
        <v>42649</v>
      </c>
      <c r="C735">
        <v>510200</v>
      </c>
      <c r="D735">
        <v>331.84921300000002</v>
      </c>
    </row>
    <row r="736" spans="2:4" ht="15" customHeight="1" x14ac:dyDescent="0.25">
      <c r="B736" s="238">
        <v>42648</v>
      </c>
      <c r="C736">
        <v>818400</v>
      </c>
      <c r="D736">
        <v>327.97766100000001</v>
      </c>
    </row>
    <row r="737" spans="2:4" ht="15" customHeight="1" x14ac:dyDescent="0.25">
      <c r="B737" s="238">
        <v>42647</v>
      </c>
      <c r="C737">
        <v>526900</v>
      </c>
      <c r="D737">
        <v>331.82101399999999</v>
      </c>
    </row>
    <row r="738" spans="2:4" ht="15" customHeight="1" x14ac:dyDescent="0.25">
      <c r="B738" s="238">
        <v>42646</v>
      </c>
      <c r="C738">
        <v>449500</v>
      </c>
      <c r="D738">
        <v>334.705872</v>
      </c>
    </row>
    <row r="739" spans="2:4" ht="15" customHeight="1" x14ac:dyDescent="0.25">
      <c r="B739" s="238">
        <v>42643</v>
      </c>
      <c r="C739">
        <v>611300</v>
      </c>
      <c r="D739">
        <v>338.52099600000003</v>
      </c>
    </row>
    <row r="740" spans="2:4" ht="15" customHeight="1" x14ac:dyDescent="0.25">
      <c r="B740" s="238">
        <v>42642</v>
      </c>
      <c r="C740">
        <v>405900</v>
      </c>
      <c r="D740">
        <v>338.23904399999998</v>
      </c>
    </row>
    <row r="741" spans="2:4" ht="15" customHeight="1" x14ac:dyDescent="0.25">
      <c r="B741" s="238">
        <v>42641</v>
      </c>
      <c r="C741">
        <v>478200</v>
      </c>
      <c r="D741">
        <v>340.52246100000002</v>
      </c>
    </row>
    <row r="742" spans="2:4" ht="15" customHeight="1" x14ac:dyDescent="0.25">
      <c r="B742" s="238">
        <v>42640</v>
      </c>
      <c r="C742">
        <v>381700</v>
      </c>
      <c r="D742">
        <v>340.40972900000003</v>
      </c>
    </row>
    <row r="743" spans="2:4" ht="15" customHeight="1" x14ac:dyDescent="0.25">
      <c r="B743" s="238">
        <v>42639</v>
      </c>
      <c r="C743">
        <v>359300</v>
      </c>
      <c r="D743">
        <v>340.54122899999999</v>
      </c>
    </row>
    <row r="744" spans="2:4" ht="15" customHeight="1" x14ac:dyDescent="0.25">
      <c r="B744" s="238">
        <v>42636</v>
      </c>
      <c r="C744">
        <v>417700</v>
      </c>
      <c r="D744">
        <v>338.07931500000001</v>
      </c>
    </row>
    <row r="745" spans="2:4" ht="15" customHeight="1" x14ac:dyDescent="0.25">
      <c r="B745" s="238">
        <v>42635</v>
      </c>
      <c r="C745">
        <v>465300</v>
      </c>
      <c r="D745">
        <v>338.64306599999998</v>
      </c>
    </row>
    <row r="746" spans="2:4" ht="15" customHeight="1" x14ac:dyDescent="0.25">
      <c r="B746" s="238">
        <v>42634</v>
      </c>
      <c r="C746">
        <v>1038600</v>
      </c>
      <c r="D746">
        <v>335.382385</v>
      </c>
    </row>
    <row r="747" spans="2:4" ht="15" customHeight="1" x14ac:dyDescent="0.25">
      <c r="B747" s="238">
        <v>42633</v>
      </c>
      <c r="C747">
        <v>1445400</v>
      </c>
      <c r="D747">
        <v>333.59695399999998</v>
      </c>
    </row>
    <row r="748" spans="2:4" ht="15" customHeight="1" x14ac:dyDescent="0.25">
      <c r="B748" s="238">
        <v>42632</v>
      </c>
      <c r="C748">
        <v>514200</v>
      </c>
      <c r="D748">
        <v>344.61010700000003</v>
      </c>
    </row>
    <row r="749" spans="2:4" ht="15" customHeight="1" x14ac:dyDescent="0.25">
      <c r="B749" s="238">
        <v>42629</v>
      </c>
      <c r="C749">
        <v>1050400</v>
      </c>
      <c r="D749">
        <v>336.60403400000001</v>
      </c>
    </row>
    <row r="750" spans="2:4" ht="15" customHeight="1" x14ac:dyDescent="0.25">
      <c r="B750" s="238">
        <v>42628</v>
      </c>
      <c r="C750">
        <v>495100</v>
      </c>
      <c r="D750">
        <v>339.96798699999999</v>
      </c>
    </row>
    <row r="751" spans="2:4" ht="15" customHeight="1" x14ac:dyDescent="0.25">
      <c r="B751" s="238">
        <v>42627</v>
      </c>
      <c r="C751">
        <v>488200</v>
      </c>
      <c r="D751">
        <v>333.86010700000003</v>
      </c>
    </row>
    <row r="752" spans="2:4" ht="15" customHeight="1" x14ac:dyDescent="0.25">
      <c r="B752" s="238">
        <v>42626</v>
      </c>
      <c r="C752">
        <v>624900</v>
      </c>
      <c r="D752">
        <v>335.382385</v>
      </c>
    </row>
    <row r="753" spans="2:4" ht="15" customHeight="1" x14ac:dyDescent="0.25">
      <c r="B753" s="238">
        <v>42625</v>
      </c>
      <c r="C753">
        <v>716700</v>
      </c>
      <c r="D753">
        <v>343.92416400000002</v>
      </c>
    </row>
    <row r="754" spans="2:4" ht="15" customHeight="1" x14ac:dyDescent="0.25">
      <c r="B754" s="238">
        <v>42622</v>
      </c>
      <c r="C754">
        <v>731900</v>
      </c>
      <c r="D754">
        <v>340.89828499999999</v>
      </c>
    </row>
    <row r="755" spans="2:4" ht="15" customHeight="1" x14ac:dyDescent="0.25">
      <c r="B755" s="238">
        <v>42621</v>
      </c>
      <c r="C755">
        <v>780900</v>
      </c>
      <c r="D755">
        <v>350.53002900000001</v>
      </c>
    </row>
    <row r="756" spans="2:4" ht="15" customHeight="1" x14ac:dyDescent="0.25">
      <c r="B756" s="238">
        <v>42620</v>
      </c>
      <c r="C756">
        <v>580300</v>
      </c>
      <c r="D756">
        <v>355.388306</v>
      </c>
    </row>
    <row r="757" spans="2:4" ht="15" customHeight="1" x14ac:dyDescent="0.25">
      <c r="B757" s="238">
        <v>42619</v>
      </c>
      <c r="C757">
        <v>870900</v>
      </c>
      <c r="D757">
        <v>355.172211</v>
      </c>
    </row>
    <row r="758" spans="2:4" ht="15" customHeight="1" x14ac:dyDescent="0.25">
      <c r="B758" s="238">
        <v>42615</v>
      </c>
      <c r="C758">
        <v>641900</v>
      </c>
      <c r="D758">
        <v>349.05474900000002</v>
      </c>
    </row>
    <row r="759" spans="2:4" ht="15" customHeight="1" x14ac:dyDescent="0.25">
      <c r="B759" s="238">
        <v>42614</v>
      </c>
      <c r="C759">
        <v>452300</v>
      </c>
      <c r="D759">
        <v>344.63827500000002</v>
      </c>
    </row>
    <row r="760" spans="2:4" ht="15" customHeight="1" x14ac:dyDescent="0.25">
      <c r="B760" s="238">
        <v>42613</v>
      </c>
      <c r="C760">
        <v>571100</v>
      </c>
      <c r="D760">
        <v>346.41427599999997</v>
      </c>
    </row>
    <row r="761" spans="2:4" ht="15" customHeight="1" x14ac:dyDescent="0.25">
      <c r="B761" s="238">
        <v>42612</v>
      </c>
      <c r="C761">
        <v>472000</v>
      </c>
      <c r="D761">
        <v>345.86926299999999</v>
      </c>
    </row>
    <row r="762" spans="2:4" ht="15" customHeight="1" x14ac:dyDescent="0.25">
      <c r="B762" s="238">
        <v>42611</v>
      </c>
      <c r="C762">
        <v>437500</v>
      </c>
      <c r="D762">
        <v>346.12298600000003</v>
      </c>
    </row>
    <row r="763" spans="2:4" ht="15" customHeight="1" x14ac:dyDescent="0.25">
      <c r="B763" s="238">
        <v>42608</v>
      </c>
      <c r="C763">
        <v>599700</v>
      </c>
      <c r="D763">
        <v>342.72137500000002</v>
      </c>
    </row>
    <row r="764" spans="2:4" ht="15" customHeight="1" x14ac:dyDescent="0.25">
      <c r="B764" s="238">
        <v>42607</v>
      </c>
      <c r="C764">
        <v>342300</v>
      </c>
      <c r="D764">
        <v>342.02593999999999</v>
      </c>
    </row>
    <row r="765" spans="2:4" ht="15" customHeight="1" x14ac:dyDescent="0.25">
      <c r="B765" s="238">
        <v>42606</v>
      </c>
      <c r="C765">
        <v>495000</v>
      </c>
      <c r="D765">
        <v>342.76828</v>
      </c>
    </row>
    <row r="766" spans="2:4" ht="15" customHeight="1" x14ac:dyDescent="0.25">
      <c r="B766" s="238">
        <v>42605</v>
      </c>
      <c r="C766">
        <v>323600</v>
      </c>
      <c r="D766">
        <v>345.935089</v>
      </c>
    </row>
    <row r="767" spans="2:4" ht="15" customHeight="1" x14ac:dyDescent="0.25">
      <c r="B767" s="238">
        <v>42604</v>
      </c>
      <c r="C767">
        <v>376300</v>
      </c>
      <c r="D767">
        <v>344.83563199999998</v>
      </c>
    </row>
    <row r="768" spans="2:4" ht="15" customHeight="1" x14ac:dyDescent="0.25">
      <c r="B768" s="238">
        <v>42601</v>
      </c>
      <c r="C768">
        <v>373500</v>
      </c>
      <c r="D768">
        <v>342.57098400000001</v>
      </c>
    </row>
    <row r="769" spans="2:4" ht="15" customHeight="1" x14ac:dyDescent="0.25">
      <c r="B769" s="238">
        <v>42600</v>
      </c>
      <c r="C769">
        <v>488900</v>
      </c>
      <c r="D769">
        <v>340.38259900000003</v>
      </c>
    </row>
    <row r="770" spans="2:4" ht="15" customHeight="1" x14ac:dyDescent="0.25">
      <c r="B770" s="238">
        <v>42599</v>
      </c>
      <c r="C770">
        <v>558700</v>
      </c>
      <c r="D770">
        <v>343.21630900000002</v>
      </c>
    </row>
    <row r="771" spans="2:4" ht="15" customHeight="1" x14ac:dyDescent="0.25">
      <c r="B771" s="238">
        <v>42598</v>
      </c>
      <c r="C771">
        <v>398700</v>
      </c>
      <c r="D771">
        <v>343.29107699999997</v>
      </c>
    </row>
    <row r="772" spans="2:4" ht="15" customHeight="1" x14ac:dyDescent="0.25">
      <c r="B772" s="238">
        <v>42597</v>
      </c>
      <c r="C772">
        <v>329100</v>
      </c>
      <c r="D772">
        <v>347.26568600000002</v>
      </c>
    </row>
    <row r="773" spans="2:4" ht="15" customHeight="1" x14ac:dyDescent="0.25">
      <c r="B773" s="238">
        <v>42594</v>
      </c>
      <c r="C773">
        <v>342200</v>
      </c>
      <c r="D773">
        <v>345.12408399999998</v>
      </c>
    </row>
    <row r="774" spans="2:4" ht="15" customHeight="1" x14ac:dyDescent="0.25">
      <c r="B774" s="238">
        <v>42593</v>
      </c>
      <c r="C774">
        <v>523800</v>
      </c>
      <c r="D774">
        <v>343.917664</v>
      </c>
    </row>
    <row r="775" spans="2:4" ht="15" customHeight="1" x14ac:dyDescent="0.25">
      <c r="B775" s="238">
        <v>42592</v>
      </c>
      <c r="C775">
        <v>320300</v>
      </c>
      <c r="D775">
        <v>343.99246199999999</v>
      </c>
    </row>
    <row r="776" spans="2:4" ht="15" customHeight="1" x14ac:dyDescent="0.25">
      <c r="B776" s="238">
        <v>42591</v>
      </c>
      <c r="C776">
        <v>490800</v>
      </c>
      <c r="D776">
        <v>343.43142699999999</v>
      </c>
    </row>
    <row r="777" spans="2:4" ht="15" customHeight="1" x14ac:dyDescent="0.25">
      <c r="B777" s="238">
        <v>42590</v>
      </c>
      <c r="C777">
        <v>713400</v>
      </c>
      <c r="D777">
        <v>340.69122299999998</v>
      </c>
    </row>
    <row r="778" spans="2:4" ht="15" customHeight="1" x14ac:dyDescent="0.25">
      <c r="B778" s="238">
        <v>42587</v>
      </c>
      <c r="C778">
        <v>661900</v>
      </c>
      <c r="D778">
        <v>341.81350700000002</v>
      </c>
    </row>
    <row r="779" spans="2:4" ht="15" customHeight="1" x14ac:dyDescent="0.25">
      <c r="B779" s="238">
        <v>42586</v>
      </c>
      <c r="C779">
        <v>892800</v>
      </c>
      <c r="D779">
        <v>347.33111600000001</v>
      </c>
    </row>
    <row r="780" spans="2:4" ht="15" customHeight="1" x14ac:dyDescent="0.25">
      <c r="B780" s="238">
        <v>42585</v>
      </c>
      <c r="C780">
        <v>742600</v>
      </c>
      <c r="D780">
        <v>346.33981299999999</v>
      </c>
    </row>
    <row r="781" spans="2:4" ht="15" customHeight="1" x14ac:dyDescent="0.25">
      <c r="B781" s="238">
        <v>42584</v>
      </c>
      <c r="C781">
        <v>540500</v>
      </c>
      <c r="D781">
        <v>349.25756799999999</v>
      </c>
    </row>
    <row r="782" spans="2:4" ht="15" customHeight="1" x14ac:dyDescent="0.25">
      <c r="B782" s="238">
        <v>42583</v>
      </c>
      <c r="C782">
        <v>434300</v>
      </c>
      <c r="D782">
        <v>354.41061400000001</v>
      </c>
    </row>
    <row r="783" spans="2:4" ht="15" customHeight="1" x14ac:dyDescent="0.25">
      <c r="B783" s="238">
        <v>42580</v>
      </c>
      <c r="C783">
        <v>607400</v>
      </c>
      <c r="D783">
        <v>348.70584100000002</v>
      </c>
    </row>
    <row r="784" spans="2:4" ht="15" customHeight="1" x14ac:dyDescent="0.25">
      <c r="B784" s="238">
        <v>42579</v>
      </c>
      <c r="C784">
        <v>435900</v>
      </c>
      <c r="D784">
        <v>355.53283699999997</v>
      </c>
    </row>
    <row r="785" spans="2:4" ht="15" customHeight="1" x14ac:dyDescent="0.25">
      <c r="B785" s="238">
        <v>42578</v>
      </c>
      <c r="C785">
        <v>346400</v>
      </c>
      <c r="D785">
        <v>349.51947000000001</v>
      </c>
    </row>
    <row r="786" spans="2:4" ht="15" customHeight="1" x14ac:dyDescent="0.25">
      <c r="B786" s="238">
        <v>42577</v>
      </c>
      <c r="C786">
        <v>284900</v>
      </c>
      <c r="D786">
        <v>352.97967499999999</v>
      </c>
    </row>
    <row r="787" spans="2:4" ht="15" customHeight="1" x14ac:dyDescent="0.25">
      <c r="B787" s="238">
        <v>42576</v>
      </c>
      <c r="C787">
        <v>271200</v>
      </c>
      <c r="D787">
        <v>351.94162</v>
      </c>
    </row>
    <row r="788" spans="2:4" ht="15" customHeight="1" x14ac:dyDescent="0.25">
      <c r="B788" s="238">
        <v>42573</v>
      </c>
      <c r="C788">
        <v>596700</v>
      </c>
      <c r="D788">
        <v>352.43731700000001</v>
      </c>
    </row>
    <row r="789" spans="2:4" ht="15" customHeight="1" x14ac:dyDescent="0.25">
      <c r="B789" s="238">
        <v>42572</v>
      </c>
      <c r="C789">
        <v>571900</v>
      </c>
      <c r="D789">
        <v>348.41592400000002</v>
      </c>
    </row>
    <row r="790" spans="2:4" ht="15" customHeight="1" x14ac:dyDescent="0.25">
      <c r="B790" s="238">
        <v>42571</v>
      </c>
      <c r="C790">
        <v>393100</v>
      </c>
      <c r="D790">
        <v>354.85943600000002</v>
      </c>
    </row>
    <row r="791" spans="2:4" ht="15" customHeight="1" x14ac:dyDescent="0.25">
      <c r="B791" s="238">
        <v>42570</v>
      </c>
      <c r="C791">
        <v>499900</v>
      </c>
      <c r="D791">
        <v>355.38311800000002</v>
      </c>
    </row>
    <row r="792" spans="2:4" ht="15" customHeight="1" x14ac:dyDescent="0.25">
      <c r="B792" s="238">
        <v>42569</v>
      </c>
      <c r="C792">
        <v>337600</v>
      </c>
      <c r="D792">
        <v>355.74783300000001</v>
      </c>
    </row>
    <row r="793" spans="2:4" ht="15" customHeight="1" x14ac:dyDescent="0.25">
      <c r="B793" s="238">
        <v>42566</v>
      </c>
      <c r="C793">
        <v>763200</v>
      </c>
      <c r="D793">
        <v>355.34576399999997</v>
      </c>
    </row>
    <row r="794" spans="2:4" ht="15" customHeight="1" x14ac:dyDescent="0.25">
      <c r="B794" s="238">
        <v>42565</v>
      </c>
      <c r="C794">
        <v>392800</v>
      </c>
      <c r="D794">
        <v>358.93685900000003</v>
      </c>
    </row>
    <row r="795" spans="2:4" ht="15" customHeight="1" x14ac:dyDescent="0.25">
      <c r="B795" s="238">
        <v>42564</v>
      </c>
      <c r="C795">
        <v>322000</v>
      </c>
      <c r="D795">
        <v>361.64892600000002</v>
      </c>
    </row>
    <row r="796" spans="2:4" ht="15" customHeight="1" x14ac:dyDescent="0.25">
      <c r="B796" s="238">
        <v>42563</v>
      </c>
      <c r="C796">
        <v>446000</v>
      </c>
      <c r="D796">
        <v>362.10720800000001</v>
      </c>
    </row>
    <row r="797" spans="2:4" ht="15" customHeight="1" x14ac:dyDescent="0.25">
      <c r="B797" s="238">
        <v>42562</v>
      </c>
      <c r="C797">
        <v>331500</v>
      </c>
      <c r="D797">
        <v>363.55670199999997</v>
      </c>
    </row>
    <row r="798" spans="2:4" ht="15" customHeight="1" x14ac:dyDescent="0.25">
      <c r="B798" s="238">
        <v>42559</v>
      </c>
      <c r="C798">
        <v>400000</v>
      </c>
      <c r="D798">
        <v>364.21139499999998</v>
      </c>
    </row>
    <row r="799" spans="2:4" ht="15" customHeight="1" x14ac:dyDescent="0.25">
      <c r="B799" s="238">
        <v>42558</v>
      </c>
      <c r="C799">
        <v>386200</v>
      </c>
      <c r="D799">
        <v>357.88012700000002</v>
      </c>
    </row>
    <row r="800" spans="2:4" ht="15" customHeight="1" x14ac:dyDescent="0.25">
      <c r="B800" s="238">
        <v>42557</v>
      </c>
      <c r="C800">
        <v>627200</v>
      </c>
      <c r="D800">
        <v>362.33166499999999</v>
      </c>
    </row>
    <row r="801" spans="2:4" ht="15" customHeight="1" x14ac:dyDescent="0.25">
      <c r="B801" s="238">
        <v>42556</v>
      </c>
      <c r="C801">
        <v>469000</v>
      </c>
      <c r="D801">
        <v>361.11587500000002</v>
      </c>
    </row>
    <row r="802" spans="2:4" ht="15" customHeight="1" x14ac:dyDescent="0.25">
      <c r="B802" s="238">
        <v>42552</v>
      </c>
      <c r="C802">
        <v>397100</v>
      </c>
      <c r="D802">
        <v>361.80792200000002</v>
      </c>
    </row>
    <row r="803" spans="2:4" ht="15" customHeight="1" x14ac:dyDescent="0.25">
      <c r="B803" s="238">
        <v>42551</v>
      </c>
      <c r="C803">
        <v>525800</v>
      </c>
      <c r="D803">
        <v>362.602844</v>
      </c>
    </row>
    <row r="804" spans="2:4" ht="15" customHeight="1" x14ac:dyDescent="0.25">
      <c r="B804" s="238">
        <v>42550</v>
      </c>
      <c r="C804">
        <v>614700</v>
      </c>
      <c r="D804">
        <v>361.00366200000002</v>
      </c>
    </row>
    <row r="805" spans="2:4" ht="15" customHeight="1" x14ac:dyDescent="0.25">
      <c r="B805" s="238">
        <v>42549</v>
      </c>
      <c r="C805">
        <v>579800</v>
      </c>
      <c r="D805">
        <v>352.59628300000003</v>
      </c>
    </row>
    <row r="806" spans="2:4" ht="15" customHeight="1" x14ac:dyDescent="0.25">
      <c r="B806" s="238">
        <v>42548</v>
      </c>
      <c r="C806">
        <v>838800</v>
      </c>
      <c r="D806">
        <v>347.106628</v>
      </c>
    </row>
    <row r="807" spans="2:4" ht="15" customHeight="1" x14ac:dyDescent="0.25">
      <c r="B807" s="238">
        <v>42545</v>
      </c>
      <c r="C807">
        <v>1408900</v>
      </c>
      <c r="D807">
        <v>351.58630399999998</v>
      </c>
    </row>
    <row r="808" spans="2:4" ht="15" customHeight="1" x14ac:dyDescent="0.25">
      <c r="B808" s="238">
        <v>42544</v>
      </c>
      <c r="C808">
        <v>898600</v>
      </c>
      <c r="D808">
        <v>360.451843</v>
      </c>
    </row>
    <row r="809" spans="2:4" ht="15" customHeight="1" x14ac:dyDescent="0.25">
      <c r="B809" s="238">
        <v>42543</v>
      </c>
      <c r="C809">
        <v>688400</v>
      </c>
      <c r="D809">
        <v>355.04647799999998</v>
      </c>
    </row>
    <row r="810" spans="2:4" ht="15" customHeight="1" x14ac:dyDescent="0.25">
      <c r="B810" s="238">
        <v>42542</v>
      </c>
      <c r="C810">
        <v>553500</v>
      </c>
      <c r="D810">
        <v>354.915527</v>
      </c>
    </row>
    <row r="811" spans="2:4" ht="15" customHeight="1" x14ac:dyDescent="0.25">
      <c r="B811" s="238">
        <v>42541</v>
      </c>
      <c r="C811">
        <v>551300</v>
      </c>
      <c r="D811">
        <v>349.678406</v>
      </c>
    </row>
    <row r="812" spans="2:4" ht="15" customHeight="1" x14ac:dyDescent="0.25">
      <c r="B812" s="238">
        <v>42538</v>
      </c>
      <c r="C812">
        <v>1338100</v>
      </c>
      <c r="D812">
        <v>350.30505399999998</v>
      </c>
    </row>
    <row r="813" spans="2:4" ht="15" customHeight="1" x14ac:dyDescent="0.25">
      <c r="B813" s="238">
        <v>42537</v>
      </c>
      <c r="C813">
        <v>830800</v>
      </c>
      <c r="D813">
        <v>352.99841300000003</v>
      </c>
    </row>
    <row r="814" spans="2:4" ht="15" customHeight="1" x14ac:dyDescent="0.25">
      <c r="B814" s="238">
        <v>42536</v>
      </c>
      <c r="C814">
        <v>442800</v>
      </c>
      <c r="D814">
        <v>347.985748</v>
      </c>
    </row>
    <row r="815" spans="2:4" ht="15" customHeight="1" x14ac:dyDescent="0.25">
      <c r="B815" s="238">
        <v>42535</v>
      </c>
      <c r="C815">
        <v>884700</v>
      </c>
      <c r="D815">
        <v>345.37655599999999</v>
      </c>
    </row>
    <row r="816" spans="2:4" ht="15" customHeight="1" x14ac:dyDescent="0.25">
      <c r="B816" s="238">
        <v>42534</v>
      </c>
      <c r="C816">
        <v>703300</v>
      </c>
      <c r="D816">
        <v>345.38595600000002</v>
      </c>
    </row>
    <row r="817" spans="2:4" ht="15" customHeight="1" x14ac:dyDescent="0.25">
      <c r="B817" s="238">
        <v>42531</v>
      </c>
      <c r="C817">
        <v>703800</v>
      </c>
      <c r="D817">
        <v>346.30242900000002</v>
      </c>
    </row>
    <row r="818" spans="2:4" ht="15" customHeight="1" x14ac:dyDescent="0.25">
      <c r="B818" s="238">
        <v>42530</v>
      </c>
      <c r="C818">
        <v>396400</v>
      </c>
      <c r="D818">
        <v>349.023865</v>
      </c>
    </row>
    <row r="819" spans="2:4" ht="15" customHeight="1" x14ac:dyDescent="0.25">
      <c r="B819" s="238">
        <v>42529</v>
      </c>
      <c r="C819">
        <v>598800</v>
      </c>
      <c r="D819">
        <v>348.77130099999999</v>
      </c>
    </row>
    <row r="820" spans="2:4" ht="15" customHeight="1" x14ac:dyDescent="0.25">
      <c r="B820" s="238">
        <v>42528</v>
      </c>
      <c r="C820">
        <v>568700</v>
      </c>
      <c r="D820">
        <v>346.91030899999998</v>
      </c>
    </row>
    <row r="821" spans="2:4" ht="15" customHeight="1" x14ac:dyDescent="0.25">
      <c r="B821" s="238">
        <v>42527</v>
      </c>
      <c r="C821">
        <v>1001800</v>
      </c>
      <c r="D821">
        <v>345.35788000000002</v>
      </c>
    </row>
    <row r="822" spans="2:4" ht="15" customHeight="1" x14ac:dyDescent="0.25">
      <c r="B822" s="238">
        <v>42524</v>
      </c>
      <c r="C822">
        <v>593100</v>
      </c>
      <c r="D822">
        <v>341.05599999999998</v>
      </c>
    </row>
    <row r="823" spans="2:4" ht="15" customHeight="1" x14ac:dyDescent="0.25">
      <c r="B823" s="238">
        <v>42523</v>
      </c>
      <c r="C823">
        <v>587100</v>
      </c>
      <c r="D823">
        <v>343.71191399999998</v>
      </c>
    </row>
    <row r="824" spans="2:4" ht="15" customHeight="1" x14ac:dyDescent="0.25">
      <c r="B824" s="238">
        <v>42522</v>
      </c>
      <c r="C824">
        <v>643300</v>
      </c>
      <c r="D824">
        <v>342.22500600000001</v>
      </c>
    </row>
    <row r="825" spans="2:4" ht="15" customHeight="1" x14ac:dyDescent="0.25">
      <c r="B825" s="238">
        <v>42521</v>
      </c>
      <c r="C825">
        <v>1151500</v>
      </c>
      <c r="D825">
        <v>338.54028299999999</v>
      </c>
    </row>
    <row r="826" spans="2:4" ht="15" customHeight="1" x14ac:dyDescent="0.25">
      <c r="B826" s="238">
        <v>42517</v>
      </c>
      <c r="C826">
        <v>824700</v>
      </c>
      <c r="D826">
        <v>342.80480999999997</v>
      </c>
    </row>
    <row r="827" spans="2:4" ht="15" customHeight="1" x14ac:dyDescent="0.25">
      <c r="B827" s="238">
        <v>42516</v>
      </c>
      <c r="C827">
        <v>756700</v>
      </c>
      <c r="D827">
        <v>339.55960099999999</v>
      </c>
    </row>
    <row r="828" spans="2:4" ht="15" customHeight="1" x14ac:dyDescent="0.25">
      <c r="B828" s="238">
        <v>42515</v>
      </c>
      <c r="C828">
        <v>897400</v>
      </c>
      <c r="D828">
        <v>334.54705799999999</v>
      </c>
    </row>
    <row r="829" spans="2:4" ht="15" customHeight="1" x14ac:dyDescent="0.25">
      <c r="B829" s="238">
        <v>42514</v>
      </c>
      <c r="C829">
        <v>1005400</v>
      </c>
      <c r="D829">
        <v>331.74148600000001</v>
      </c>
    </row>
    <row r="830" spans="2:4" ht="15" customHeight="1" x14ac:dyDescent="0.25">
      <c r="B830" s="238">
        <v>42513</v>
      </c>
      <c r="C830">
        <v>332300</v>
      </c>
      <c r="D830">
        <v>322.324005</v>
      </c>
    </row>
    <row r="831" spans="2:4" ht="15" customHeight="1" x14ac:dyDescent="0.25">
      <c r="B831" s="238">
        <v>42510</v>
      </c>
      <c r="C831">
        <v>534900</v>
      </c>
      <c r="D831">
        <v>321.00537100000003</v>
      </c>
    </row>
    <row r="832" spans="2:4" ht="15" customHeight="1" x14ac:dyDescent="0.25">
      <c r="B832" s="238">
        <v>42509</v>
      </c>
      <c r="C832">
        <v>610500</v>
      </c>
      <c r="D832">
        <v>319.19107100000002</v>
      </c>
    </row>
    <row r="833" spans="2:4" ht="15" customHeight="1" x14ac:dyDescent="0.25">
      <c r="B833" s="238">
        <v>42508</v>
      </c>
      <c r="C833">
        <v>550000</v>
      </c>
      <c r="D833">
        <v>318.26058999999998</v>
      </c>
    </row>
    <row r="834" spans="2:4" ht="15" customHeight="1" x14ac:dyDescent="0.25">
      <c r="B834" s="238">
        <v>42507</v>
      </c>
      <c r="C834">
        <v>462900</v>
      </c>
      <c r="D834">
        <v>318.51181000000003</v>
      </c>
    </row>
    <row r="835" spans="2:4" ht="15" customHeight="1" x14ac:dyDescent="0.25">
      <c r="B835" s="238">
        <v>42506</v>
      </c>
      <c r="C835">
        <v>414100</v>
      </c>
      <c r="D835">
        <v>324.35504200000003</v>
      </c>
    </row>
    <row r="836" spans="2:4" ht="15" customHeight="1" x14ac:dyDescent="0.25">
      <c r="B836" s="238">
        <v>42503</v>
      </c>
      <c r="C836">
        <v>354100</v>
      </c>
      <c r="D836">
        <v>320.41922</v>
      </c>
    </row>
    <row r="837" spans="2:4" ht="15" customHeight="1" x14ac:dyDescent="0.25">
      <c r="B837" s="238">
        <v>42502</v>
      </c>
      <c r="C837">
        <v>491400</v>
      </c>
      <c r="D837">
        <v>322.13125600000001</v>
      </c>
    </row>
    <row r="838" spans="2:4" ht="15" customHeight="1" x14ac:dyDescent="0.25">
      <c r="B838" s="238">
        <v>42501</v>
      </c>
      <c r="C838">
        <v>584300</v>
      </c>
      <c r="D838">
        <v>316.98586999999998</v>
      </c>
    </row>
    <row r="839" spans="2:4" ht="15" customHeight="1" x14ac:dyDescent="0.25">
      <c r="B839" s="238">
        <v>42500</v>
      </c>
      <c r="C839">
        <v>435300</v>
      </c>
      <c r="D839">
        <v>317.38595600000002</v>
      </c>
    </row>
    <row r="840" spans="2:4" ht="15" customHeight="1" x14ac:dyDescent="0.25">
      <c r="B840" s="238">
        <v>42499</v>
      </c>
      <c r="C840">
        <v>529000</v>
      </c>
      <c r="D840">
        <v>317.320831</v>
      </c>
    </row>
    <row r="841" spans="2:4" ht="15" customHeight="1" x14ac:dyDescent="0.25">
      <c r="B841" s="238">
        <v>42496</v>
      </c>
      <c r="C841">
        <v>820200</v>
      </c>
      <c r="D841">
        <v>313.52453600000001</v>
      </c>
    </row>
    <row r="842" spans="2:4" ht="15" customHeight="1" x14ac:dyDescent="0.25">
      <c r="B842" s="238">
        <v>42495</v>
      </c>
      <c r="C842">
        <v>1010800</v>
      </c>
      <c r="D842">
        <v>307.87677000000002</v>
      </c>
    </row>
    <row r="843" spans="2:4" ht="15" customHeight="1" x14ac:dyDescent="0.25">
      <c r="B843" s="238">
        <v>42494</v>
      </c>
      <c r="C843">
        <v>1049800</v>
      </c>
      <c r="D843">
        <v>311.54269399999998</v>
      </c>
    </row>
    <row r="844" spans="2:4" ht="15" customHeight="1" x14ac:dyDescent="0.25">
      <c r="B844" s="238">
        <v>42493</v>
      </c>
      <c r="C844">
        <v>625700</v>
      </c>
      <c r="D844">
        <v>309.73764</v>
      </c>
    </row>
    <row r="845" spans="2:4" ht="15" customHeight="1" x14ac:dyDescent="0.25">
      <c r="B845" s="238">
        <v>42492</v>
      </c>
      <c r="C845">
        <v>395000</v>
      </c>
      <c r="D845">
        <v>310.416901</v>
      </c>
    </row>
    <row r="846" spans="2:4" ht="15" customHeight="1" x14ac:dyDescent="0.25">
      <c r="B846" s="238">
        <v>42489</v>
      </c>
      <c r="C846">
        <v>465500</v>
      </c>
      <c r="D846">
        <v>307.37432899999999</v>
      </c>
    </row>
    <row r="847" spans="2:4" ht="15" customHeight="1" x14ac:dyDescent="0.25">
      <c r="B847" s="238">
        <v>42488</v>
      </c>
      <c r="C847">
        <v>471500</v>
      </c>
      <c r="D847">
        <v>305.41104100000001</v>
      </c>
    </row>
    <row r="848" spans="2:4" ht="15" customHeight="1" x14ac:dyDescent="0.25">
      <c r="B848" s="238">
        <v>42487</v>
      </c>
      <c r="C848">
        <v>623700</v>
      </c>
      <c r="D848">
        <v>308.74206500000003</v>
      </c>
    </row>
    <row r="849" spans="2:4" ht="15" customHeight="1" x14ac:dyDescent="0.25">
      <c r="B849" s="238">
        <v>42486</v>
      </c>
      <c r="C849">
        <v>653000</v>
      </c>
      <c r="D849">
        <v>307.15100100000001</v>
      </c>
    </row>
    <row r="850" spans="2:4" ht="15" customHeight="1" x14ac:dyDescent="0.25">
      <c r="B850" s="238">
        <v>42485</v>
      </c>
      <c r="C850">
        <v>373300</v>
      </c>
      <c r="D850">
        <v>304.08978300000001</v>
      </c>
    </row>
    <row r="851" spans="2:4" ht="15" customHeight="1" x14ac:dyDescent="0.25">
      <c r="B851" s="238">
        <v>42482</v>
      </c>
      <c r="C851">
        <v>395300</v>
      </c>
      <c r="D851">
        <v>299.61425800000001</v>
      </c>
    </row>
    <row r="852" spans="2:4" ht="15" customHeight="1" x14ac:dyDescent="0.25">
      <c r="B852" s="238">
        <v>42481</v>
      </c>
      <c r="C852">
        <v>695500</v>
      </c>
      <c r="D852">
        <v>297.64178500000003</v>
      </c>
    </row>
    <row r="853" spans="2:4" ht="15" customHeight="1" x14ac:dyDescent="0.25">
      <c r="B853" s="238">
        <v>42480</v>
      </c>
      <c r="C853">
        <v>464200</v>
      </c>
      <c r="D853">
        <v>302.49877900000001</v>
      </c>
    </row>
    <row r="854" spans="2:4" ht="15" customHeight="1" x14ac:dyDescent="0.25">
      <c r="B854" s="238">
        <v>42479</v>
      </c>
      <c r="C854">
        <v>318600</v>
      </c>
      <c r="D854">
        <v>302.266144</v>
      </c>
    </row>
    <row r="855" spans="2:4" ht="15" customHeight="1" x14ac:dyDescent="0.25">
      <c r="B855" s="238">
        <v>42478</v>
      </c>
      <c r="C855">
        <v>303500</v>
      </c>
      <c r="D855">
        <v>302.945404</v>
      </c>
    </row>
    <row r="856" spans="2:4" ht="15" customHeight="1" x14ac:dyDescent="0.25">
      <c r="B856" s="238">
        <v>42475</v>
      </c>
      <c r="C856">
        <v>480400</v>
      </c>
      <c r="D856">
        <v>301.55898999999999</v>
      </c>
    </row>
    <row r="857" spans="2:4" ht="15" customHeight="1" x14ac:dyDescent="0.25">
      <c r="B857" s="238">
        <v>42474</v>
      </c>
      <c r="C857">
        <v>357200</v>
      </c>
      <c r="D857">
        <v>298.441956</v>
      </c>
    </row>
    <row r="858" spans="2:4" ht="15" customHeight="1" x14ac:dyDescent="0.25">
      <c r="B858" s="238">
        <v>42473</v>
      </c>
      <c r="C858">
        <v>520000</v>
      </c>
      <c r="D858">
        <v>299.18633999999997</v>
      </c>
    </row>
    <row r="859" spans="2:4" ht="15" customHeight="1" x14ac:dyDescent="0.25">
      <c r="B859" s="238">
        <v>42472</v>
      </c>
      <c r="C859">
        <v>663000</v>
      </c>
      <c r="D859">
        <v>299.72601300000002</v>
      </c>
    </row>
    <row r="860" spans="2:4" ht="15" customHeight="1" x14ac:dyDescent="0.25">
      <c r="B860" s="238">
        <v>42471</v>
      </c>
      <c r="C860">
        <v>608500</v>
      </c>
      <c r="D860">
        <v>301.45669600000002</v>
      </c>
    </row>
    <row r="861" spans="2:4" ht="15" customHeight="1" x14ac:dyDescent="0.25">
      <c r="B861" s="238">
        <v>42468</v>
      </c>
      <c r="C861">
        <v>554800</v>
      </c>
      <c r="D861">
        <v>303.31753500000002</v>
      </c>
    </row>
    <row r="862" spans="2:4" ht="15" customHeight="1" x14ac:dyDescent="0.25">
      <c r="B862" s="238">
        <v>42467</v>
      </c>
      <c r="C862">
        <v>573600</v>
      </c>
      <c r="D862">
        <v>303.14999399999999</v>
      </c>
    </row>
    <row r="863" spans="2:4" ht="15" customHeight="1" x14ac:dyDescent="0.25">
      <c r="B863" s="238">
        <v>42466</v>
      </c>
      <c r="C863">
        <v>735900</v>
      </c>
      <c r="D863">
        <v>304.638824</v>
      </c>
    </row>
    <row r="864" spans="2:4" ht="15" customHeight="1" x14ac:dyDescent="0.25">
      <c r="B864" s="238">
        <v>42465</v>
      </c>
      <c r="C864">
        <v>427200</v>
      </c>
      <c r="D864">
        <v>305.78326399999997</v>
      </c>
    </row>
    <row r="865" spans="2:4" ht="15" customHeight="1" x14ac:dyDescent="0.25">
      <c r="B865" s="238">
        <v>42464</v>
      </c>
      <c r="C865">
        <v>515200</v>
      </c>
      <c r="D865">
        <v>309.94232199999999</v>
      </c>
    </row>
    <row r="866" spans="2:4" ht="15" customHeight="1" x14ac:dyDescent="0.25">
      <c r="B866" s="238">
        <v>42461</v>
      </c>
      <c r="C866">
        <v>499900</v>
      </c>
      <c r="D866">
        <v>306.99282799999997</v>
      </c>
    </row>
    <row r="867" spans="2:4" ht="15" customHeight="1" x14ac:dyDescent="0.25">
      <c r="B867" s="238">
        <v>42460</v>
      </c>
      <c r="C867">
        <v>819300</v>
      </c>
      <c r="D867">
        <v>307.70922899999999</v>
      </c>
    </row>
    <row r="868" spans="2:4" ht="15" customHeight="1" x14ac:dyDescent="0.25">
      <c r="B868" s="238">
        <v>42459</v>
      </c>
      <c r="C868">
        <v>534700</v>
      </c>
      <c r="D868">
        <v>305.29007000000001</v>
      </c>
    </row>
    <row r="869" spans="2:4" ht="15" customHeight="1" x14ac:dyDescent="0.25">
      <c r="B869" s="238">
        <v>42458</v>
      </c>
      <c r="C869">
        <v>515300</v>
      </c>
      <c r="D869">
        <v>306.43457000000001</v>
      </c>
    </row>
    <row r="870" spans="2:4" ht="15" customHeight="1" x14ac:dyDescent="0.25">
      <c r="B870" s="238">
        <v>42457</v>
      </c>
      <c r="C870">
        <v>389700</v>
      </c>
      <c r="D870">
        <v>301.25192299999998</v>
      </c>
    </row>
    <row r="871" spans="2:4" ht="15" customHeight="1" x14ac:dyDescent="0.25">
      <c r="B871" s="238">
        <v>42453</v>
      </c>
      <c r="C871">
        <v>547800</v>
      </c>
      <c r="D871">
        <v>298.441956</v>
      </c>
    </row>
    <row r="872" spans="2:4" ht="15" customHeight="1" x14ac:dyDescent="0.25">
      <c r="B872" s="238">
        <v>42452</v>
      </c>
      <c r="C872">
        <v>456900</v>
      </c>
      <c r="D872">
        <v>297.14865099999997</v>
      </c>
    </row>
    <row r="873" spans="2:4" ht="15" customHeight="1" x14ac:dyDescent="0.25">
      <c r="B873" s="238">
        <v>42451</v>
      </c>
      <c r="C873">
        <v>528300</v>
      </c>
      <c r="D873">
        <v>296.85098299999999</v>
      </c>
    </row>
    <row r="874" spans="2:4" ht="15" customHeight="1" x14ac:dyDescent="0.25">
      <c r="B874" s="238">
        <v>42450</v>
      </c>
      <c r="C874">
        <v>619900</v>
      </c>
      <c r="D874">
        <v>295.315674</v>
      </c>
    </row>
    <row r="875" spans="2:4" ht="15" customHeight="1" x14ac:dyDescent="0.25">
      <c r="B875" s="238">
        <v>42447</v>
      </c>
      <c r="C875">
        <v>1049200</v>
      </c>
      <c r="D875">
        <v>293.79904199999999</v>
      </c>
    </row>
    <row r="876" spans="2:4" ht="15" customHeight="1" x14ac:dyDescent="0.25">
      <c r="B876" s="238">
        <v>42446</v>
      </c>
      <c r="C876">
        <v>1008900</v>
      </c>
      <c r="D876">
        <v>294.93417399999998</v>
      </c>
    </row>
    <row r="877" spans="2:4" ht="15" customHeight="1" x14ac:dyDescent="0.25">
      <c r="B877" s="238">
        <v>42445</v>
      </c>
      <c r="C877">
        <v>671300</v>
      </c>
      <c r="D877">
        <v>294.72952299999997</v>
      </c>
    </row>
    <row r="878" spans="2:4" ht="15" customHeight="1" x14ac:dyDescent="0.25">
      <c r="B878" s="238">
        <v>42444</v>
      </c>
      <c r="C878">
        <v>850800</v>
      </c>
      <c r="D878">
        <v>290.73788500000001</v>
      </c>
    </row>
    <row r="879" spans="2:4" ht="15" customHeight="1" x14ac:dyDescent="0.25">
      <c r="B879" s="238">
        <v>42443</v>
      </c>
      <c r="C879">
        <v>836800</v>
      </c>
      <c r="D879">
        <v>292.18008400000002</v>
      </c>
    </row>
    <row r="880" spans="2:4" ht="15" customHeight="1" x14ac:dyDescent="0.25">
      <c r="B880" s="238">
        <v>42440</v>
      </c>
      <c r="C880">
        <v>983600</v>
      </c>
      <c r="D880">
        <v>295.88324</v>
      </c>
    </row>
    <row r="881" spans="2:4" ht="15" customHeight="1" x14ac:dyDescent="0.25">
      <c r="B881" s="238">
        <v>42439</v>
      </c>
      <c r="C881">
        <v>811400</v>
      </c>
      <c r="D881">
        <v>285.37844799999999</v>
      </c>
    </row>
    <row r="882" spans="2:4" ht="15" customHeight="1" x14ac:dyDescent="0.25">
      <c r="B882" s="238">
        <v>42438</v>
      </c>
      <c r="C882">
        <v>674900</v>
      </c>
      <c r="D882">
        <v>280.30749500000002</v>
      </c>
    </row>
    <row r="883" spans="2:4" ht="15" customHeight="1" x14ac:dyDescent="0.25">
      <c r="B883" s="238">
        <v>42437</v>
      </c>
      <c r="C883">
        <v>872500</v>
      </c>
      <c r="D883">
        <v>277.97207600000002</v>
      </c>
    </row>
    <row r="884" spans="2:4" ht="15" customHeight="1" x14ac:dyDescent="0.25">
      <c r="B884" s="238">
        <v>42436</v>
      </c>
      <c r="C884">
        <v>1079800</v>
      </c>
      <c r="D884">
        <v>277.02310199999999</v>
      </c>
    </row>
    <row r="885" spans="2:4" ht="15" customHeight="1" x14ac:dyDescent="0.25">
      <c r="B885" s="238">
        <v>42433</v>
      </c>
      <c r="C885">
        <v>1008400</v>
      </c>
      <c r="D885">
        <v>286.55081200000001</v>
      </c>
    </row>
    <row r="886" spans="2:4" ht="15" customHeight="1" x14ac:dyDescent="0.25">
      <c r="B886" s="238">
        <v>42432</v>
      </c>
      <c r="C886">
        <v>1113100</v>
      </c>
      <c r="D886">
        <v>287.35574300000002</v>
      </c>
    </row>
    <row r="887" spans="2:4" ht="15" customHeight="1" x14ac:dyDescent="0.25">
      <c r="B887" s="238">
        <v>42431</v>
      </c>
      <c r="C887">
        <v>1016300</v>
      </c>
      <c r="D887">
        <v>281.26797499999998</v>
      </c>
    </row>
    <row r="888" spans="2:4" ht="15" customHeight="1" x14ac:dyDescent="0.25">
      <c r="B888" s="238">
        <v>42430</v>
      </c>
      <c r="C888">
        <v>1335000</v>
      </c>
      <c r="D888">
        <v>285.32955900000002</v>
      </c>
    </row>
    <row r="889" spans="2:4" ht="15" customHeight="1" x14ac:dyDescent="0.25">
      <c r="B889" s="238">
        <v>42429</v>
      </c>
      <c r="C889">
        <v>1007800</v>
      </c>
      <c r="D889">
        <v>280.971924</v>
      </c>
    </row>
    <row r="890" spans="2:4" ht="15" customHeight="1" x14ac:dyDescent="0.25">
      <c r="B890" s="238">
        <v>42426</v>
      </c>
      <c r="C890">
        <v>897300</v>
      </c>
      <c r="D890">
        <v>283.82147200000003</v>
      </c>
    </row>
    <row r="891" spans="2:4" ht="15" customHeight="1" x14ac:dyDescent="0.25">
      <c r="B891" s="238">
        <v>42425</v>
      </c>
      <c r="C891">
        <v>999000</v>
      </c>
      <c r="D891">
        <v>284.48761000000002</v>
      </c>
    </row>
    <row r="892" spans="2:4" ht="15" customHeight="1" x14ac:dyDescent="0.25">
      <c r="B892" s="238">
        <v>42424</v>
      </c>
      <c r="C892">
        <v>1078300</v>
      </c>
      <c r="D892">
        <v>272.94122299999998</v>
      </c>
    </row>
    <row r="893" spans="2:4" ht="15" customHeight="1" x14ac:dyDescent="0.25">
      <c r="B893" s="238">
        <v>42423</v>
      </c>
      <c r="C893">
        <v>969900</v>
      </c>
      <c r="D893">
        <v>270.211884</v>
      </c>
    </row>
    <row r="894" spans="2:4" ht="15" customHeight="1" x14ac:dyDescent="0.25">
      <c r="B894" s="238">
        <v>42422</v>
      </c>
      <c r="C894">
        <v>940900</v>
      </c>
      <c r="D894">
        <v>277.40063500000002</v>
      </c>
    </row>
    <row r="895" spans="2:4" ht="15" customHeight="1" x14ac:dyDescent="0.25">
      <c r="B895" s="238">
        <v>42419</v>
      </c>
      <c r="C895">
        <v>2163900</v>
      </c>
      <c r="D895">
        <v>276.97503699999999</v>
      </c>
    </row>
    <row r="896" spans="2:4" ht="15" customHeight="1" x14ac:dyDescent="0.25">
      <c r="B896" s="238">
        <v>42418</v>
      </c>
      <c r="C896">
        <v>1178300</v>
      </c>
      <c r="D896">
        <v>268.592804</v>
      </c>
    </row>
    <row r="897" spans="2:4" ht="15" customHeight="1" x14ac:dyDescent="0.25">
      <c r="B897" s="238">
        <v>42417</v>
      </c>
      <c r="C897">
        <v>1320100</v>
      </c>
      <c r="D897">
        <v>268.90737899999999</v>
      </c>
    </row>
    <row r="898" spans="2:4" ht="15" customHeight="1" x14ac:dyDescent="0.25">
      <c r="B898" s="238">
        <v>42416</v>
      </c>
      <c r="C898">
        <v>1304600</v>
      </c>
      <c r="D898">
        <v>269.50869799999998</v>
      </c>
    </row>
    <row r="899" spans="2:4" ht="15" customHeight="1" x14ac:dyDescent="0.25">
      <c r="B899" s="238">
        <v>42412</v>
      </c>
      <c r="C899">
        <v>1081600</v>
      </c>
      <c r="D899">
        <v>263.56909200000001</v>
      </c>
    </row>
    <row r="900" spans="2:4" ht="15" customHeight="1" x14ac:dyDescent="0.25">
      <c r="B900" s="238">
        <v>42411</v>
      </c>
      <c r="C900">
        <v>978600</v>
      </c>
      <c r="D900">
        <v>254.47438</v>
      </c>
    </row>
    <row r="901" spans="2:4" ht="15" customHeight="1" x14ac:dyDescent="0.25">
      <c r="B901" s="238">
        <v>42410</v>
      </c>
      <c r="C901">
        <v>1498100</v>
      </c>
      <c r="D901">
        <v>252.89228800000001</v>
      </c>
    </row>
    <row r="902" spans="2:4" ht="15" customHeight="1" x14ac:dyDescent="0.25">
      <c r="B902" s="238">
        <v>42409</v>
      </c>
      <c r="C902">
        <v>2097000</v>
      </c>
      <c r="D902">
        <v>245.222443</v>
      </c>
    </row>
    <row r="903" spans="2:4" ht="15" customHeight="1" x14ac:dyDescent="0.25">
      <c r="B903" s="238">
        <v>42408</v>
      </c>
      <c r="C903">
        <v>1850300</v>
      </c>
      <c r="D903">
        <v>248.728882</v>
      </c>
    </row>
    <row r="904" spans="2:4" ht="15" customHeight="1" x14ac:dyDescent="0.25">
      <c r="B904" s="238">
        <v>42405</v>
      </c>
      <c r="C904">
        <v>1390300</v>
      </c>
      <c r="D904">
        <v>266.86273199999999</v>
      </c>
    </row>
    <row r="905" spans="2:4" ht="15" customHeight="1" x14ac:dyDescent="0.25">
      <c r="B905" s="238">
        <v>42404</v>
      </c>
      <c r="C905">
        <v>1032900</v>
      </c>
      <c r="D905">
        <v>285.375854</v>
      </c>
    </row>
    <row r="906" spans="2:4" ht="15" customHeight="1" x14ac:dyDescent="0.25">
      <c r="B906" s="238">
        <v>42403</v>
      </c>
      <c r="C906">
        <v>1268100</v>
      </c>
      <c r="D906">
        <v>286.384277</v>
      </c>
    </row>
    <row r="907" spans="2:4" ht="15" customHeight="1" x14ac:dyDescent="0.25">
      <c r="B907" s="238">
        <v>42402</v>
      </c>
      <c r="C907">
        <v>1013500</v>
      </c>
      <c r="D907">
        <v>289.20611600000001</v>
      </c>
    </row>
    <row r="908" spans="2:4" ht="15" customHeight="1" x14ac:dyDescent="0.25">
      <c r="B908" s="238">
        <v>42401</v>
      </c>
      <c r="C908">
        <v>812200</v>
      </c>
      <c r="D908">
        <v>288.14215100000001</v>
      </c>
    </row>
    <row r="909" spans="2:4" ht="15" customHeight="1" x14ac:dyDescent="0.25">
      <c r="B909" s="238">
        <v>42398</v>
      </c>
      <c r="C909">
        <v>1145300</v>
      </c>
      <c r="D909">
        <v>287.33724999999998</v>
      </c>
    </row>
    <row r="910" spans="2:4" ht="15" customHeight="1" x14ac:dyDescent="0.25">
      <c r="B910" s="238">
        <v>42397</v>
      </c>
      <c r="C910">
        <v>1032400</v>
      </c>
      <c r="D910">
        <v>277.76147500000002</v>
      </c>
    </row>
    <row r="911" spans="2:4" ht="15" customHeight="1" x14ac:dyDescent="0.25">
      <c r="B911" s="238">
        <v>42396</v>
      </c>
      <c r="C911">
        <v>1089600</v>
      </c>
      <c r="D911">
        <v>277.16012599999999</v>
      </c>
    </row>
    <row r="912" spans="2:4" ht="15" customHeight="1" x14ac:dyDescent="0.25">
      <c r="B912" s="238">
        <v>42395</v>
      </c>
      <c r="C912">
        <v>1045200</v>
      </c>
      <c r="D912">
        <v>280.92568999999997</v>
      </c>
    </row>
    <row r="913" spans="2:4" ht="15" customHeight="1" x14ac:dyDescent="0.25">
      <c r="B913" s="238">
        <v>42394</v>
      </c>
      <c r="C913">
        <v>1369700</v>
      </c>
      <c r="D913">
        <v>277.49325599999997</v>
      </c>
    </row>
    <row r="914" spans="2:4" ht="15" customHeight="1" x14ac:dyDescent="0.25">
      <c r="B914" s="238">
        <v>42391</v>
      </c>
      <c r="C914">
        <v>1268800</v>
      </c>
      <c r="D914">
        <v>274.828644</v>
      </c>
    </row>
    <row r="915" spans="2:4" ht="15" customHeight="1" x14ac:dyDescent="0.25">
      <c r="B915" s="238">
        <v>42390</v>
      </c>
      <c r="C915">
        <v>860400</v>
      </c>
      <c r="D915">
        <v>268.102509</v>
      </c>
    </row>
    <row r="916" spans="2:4" ht="15" customHeight="1" x14ac:dyDescent="0.25">
      <c r="B916" s="238">
        <v>42389</v>
      </c>
      <c r="C916">
        <v>1383600</v>
      </c>
      <c r="D916">
        <v>272.33984400000003</v>
      </c>
    </row>
    <row r="917" spans="2:4" ht="15" customHeight="1" x14ac:dyDescent="0.25">
      <c r="B917" s="238">
        <v>42388</v>
      </c>
      <c r="C917">
        <v>1831600</v>
      </c>
      <c r="D917">
        <v>273.03375199999999</v>
      </c>
    </row>
    <row r="918" spans="2:4" ht="15" customHeight="1" x14ac:dyDescent="0.25">
      <c r="B918" s="238">
        <v>42384</v>
      </c>
      <c r="C918">
        <v>1256300</v>
      </c>
      <c r="D918">
        <v>280.50930799999998</v>
      </c>
    </row>
    <row r="919" spans="2:4" ht="15" customHeight="1" x14ac:dyDescent="0.25">
      <c r="B919" s="238">
        <v>42383</v>
      </c>
      <c r="C919">
        <v>3697900</v>
      </c>
      <c r="D919">
        <v>287.72579999999999</v>
      </c>
    </row>
    <row r="920" spans="2:4" ht="15" customHeight="1" x14ac:dyDescent="0.25">
      <c r="B920" s="238">
        <v>42382</v>
      </c>
      <c r="C920">
        <v>1222900</v>
      </c>
      <c r="D920">
        <v>282.72048999999998</v>
      </c>
    </row>
    <row r="921" spans="2:4" ht="15" customHeight="1" x14ac:dyDescent="0.25">
      <c r="B921" s="238">
        <v>42381</v>
      </c>
      <c r="C921">
        <v>860600</v>
      </c>
      <c r="D921">
        <v>291.36187699999999</v>
      </c>
    </row>
    <row r="922" spans="2:4" ht="15" customHeight="1" x14ac:dyDescent="0.25">
      <c r="B922" s="238">
        <v>42380</v>
      </c>
      <c r="C922">
        <v>1605900</v>
      </c>
      <c r="D922">
        <v>289.47442599999999</v>
      </c>
    </row>
    <row r="923" spans="2:4" ht="15" customHeight="1" x14ac:dyDescent="0.25">
      <c r="B923" s="238">
        <v>42377</v>
      </c>
      <c r="C923">
        <v>1462700</v>
      </c>
      <c r="D923">
        <v>286.61556999999999</v>
      </c>
    </row>
    <row r="924" spans="2:4" ht="15" customHeight="1" x14ac:dyDescent="0.25">
      <c r="B924" s="238">
        <v>42376</v>
      </c>
      <c r="C924">
        <v>1151900</v>
      </c>
      <c r="D924">
        <v>280.60180700000001</v>
      </c>
    </row>
    <row r="925" spans="2:4" ht="15" customHeight="1" x14ac:dyDescent="0.25">
      <c r="B925" s="238">
        <v>42375</v>
      </c>
      <c r="C925">
        <v>1147500</v>
      </c>
      <c r="D925">
        <v>286.004974</v>
      </c>
    </row>
    <row r="926" spans="2:4" ht="15" customHeight="1" x14ac:dyDescent="0.25">
      <c r="B926" s="238">
        <v>42374</v>
      </c>
      <c r="C926">
        <v>1440300</v>
      </c>
      <c r="D926">
        <v>280.71285999999998</v>
      </c>
    </row>
    <row r="927" spans="2:4" ht="15" customHeight="1" x14ac:dyDescent="0.25">
      <c r="B927" s="238">
        <v>42373</v>
      </c>
      <c r="C927">
        <v>879600</v>
      </c>
      <c r="D927">
        <v>273.931152</v>
      </c>
    </row>
    <row r="928" spans="2:4" ht="15" customHeight="1" x14ac:dyDescent="0.25">
      <c r="B928" s="238">
        <v>42369</v>
      </c>
      <c r="C928">
        <v>404300</v>
      </c>
      <c r="D928">
        <v>279.778412</v>
      </c>
    </row>
    <row r="929" spans="2:4" ht="15" customHeight="1" x14ac:dyDescent="0.25">
      <c r="B929" s="238">
        <v>42368</v>
      </c>
      <c r="C929">
        <v>321000</v>
      </c>
      <c r="D929">
        <v>280.04669200000001</v>
      </c>
    </row>
    <row r="930" spans="2:4" ht="15" customHeight="1" x14ac:dyDescent="0.25">
      <c r="B930" s="238">
        <v>42367</v>
      </c>
      <c r="C930">
        <v>416200</v>
      </c>
      <c r="D930">
        <v>282.165436</v>
      </c>
    </row>
    <row r="931" spans="2:4" ht="15" customHeight="1" x14ac:dyDescent="0.25">
      <c r="B931" s="238">
        <v>42366</v>
      </c>
      <c r="C931">
        <v>338400</v>
      </c>
      <c r="D931">
        <v>278.39984099999998</v>
      </c>
    </row>
    <row r="932" spans="2:4" ht="15" customHeight="1" x14ac:dyDescent="0.25">
      <c r="B932" s="238">
        <v>42362</v>
      </c>
      <c r="C932">
        <v>206700</v>
      </c>
      <c r="D932">
        <v>274.95816000000002</v>
      </c>
    </row>
    <row r="933" spans="2:4" ht="15" customHeight="1" x14ac:dyDescent="0.25">
      <c r="B933" s="238">
        <v>42361</v>
      </c>
      <c r="C933">
        <v>542100</v>
      </c>
      <c r="D933">
        <v>275.10613999999998</v>
      </c>
    </row>
    <row r="934" spans="2:4" ht="15" customHeight="1" x14ac:dyDescent="0.25">
      <c r="B934" s="238">
        <v>42360</v>
      </c>
      <c r="C934">
        <v>583500</v>
      </c>
      <c r="D934">
        <v>274.71752900000001</v>
      </c>
    </row>
    <row r="935" spans="2:4" ht="15" customHeight="1" x14ac:dyDescent="0.25">
      <c r="B935" s="238">
        <v>42359</v>
      </c>
      <c r="C935">
        <v>881300</v>
      </c>
      <c r="D935">
        <v>273.61657700000001</v>
      </c>
    </row>
    <row r="936" spans="2:4" ht="15" customHeight="1" x14ac:dyDescent="0.25">
      <c r="B936" s="238">
        <v>42356</v>
      </c>
      <c r="C936">
        <v>2005000</v>
      </c>
      <c r="D936">
        <v>267.70465100000001</v>
      </c>
    </row>
    <row r="937" spans="2:4" ht="15" customHeight="1" x14ac:dyDescent="0.25">
      <c r="B937" s="238">
        <v>42355</v>
      </c>
      <c r="C937">
        <v>682000</v>
      </c>
      <c r="D937">
        <v>271.46090700000002</v>
      </c>
    </row>
    <row r="938" spans="2:4" ht="15" customHeight="1" x14ac:dyDescent="0.25">
      <c r="B938" s="238">
        <v>42354</v>
      </c>
      <c r="C938">
        <v>1140900</v>
      </c>
      <c r="D938">
        <v>273.38528400000001</v>
      </c>
    </row>
    <row r="939" spans="2:4" ht="15" customHeight="1" x14ac:dyDescent="0.25">
      <c r="B939" s="238">
        <v>42353</v>
      </c>
      <c r="C939">
        <v>1006400</v>
      </c>
      <c r="D939">
        <v>268.324524</v>
      </c>
    </row>
    <row r="940" spans="2:4" ht="15" customHeight="1" x14ac:dyDescent="0.25">
      <c r="B940" s="238">
        <v>42352</v>
      </c>
      <c r="C940">
        <v>1172100</v>
      </c>
      <c r="D940">
        <v>271.59045400000002</v>
      </c>
    </row>
    <row r="941" spans="2:4" ht="15" customHeight="1" x14ac:dyDescent="0.25">
      <c r="B941" s="238">
        <v>42349</v>
      </c>
      <c r="C941">
        <v>809700</v>
      </c>
      <c r="D941">
        <v>268.250519</v>
      </c>
    </row>
    <row r="942" spans="2:4" ht="15" customHeight="1" x14ac:dyDescent="0.25">
      <c r="B942" s="238">
        <v>42348</v>
      </c>
      <c r="C942">
        <v>700000</v>
      </c>
      <c r="D942">
        <v>273.53332499999999</v>
      </c>
    </row>
    <row r="943" spans="2:4" ht="15" customHeight="1" x14ac:dyDescent="0.25">
      <c r="B943" s="238">
        <v>42347</v>
      </c>
      <c r="C943">
        <v>671900</v>
      </c>
      <c r="D943">
        <v>275.92962599999998</v>
      </c>
    </row>
    <row r="944" spans="2:4" ht="15" customHeight="1" x14ac:dyDescent="0.25">
      <c r="B944" s="238">
        <v>42346</v>
      </c>
      <c r="C944">
        <v>690200</v>
      </c>
      <c r="D944">
        <v>275.80011000000002</v>
      </c>
    </row>
    <row r="945" spans="2:4" ht="15" customHeight="1" x14ac:dyDescent="0.25">
      <c r="B945" s="238">
        <v>42345</v>
      </c>
      <c r="C945">
        <v>538200</v>
      </c>
      <c r="D945">
        <v>275.318939</v>
      </c>
    </row>
    <row r="946" spans="2:4" ht="15" customHeight="1" x14ac:dyDescent="0.25">
      <c r="B946" s="238">
        <v>42342</v>
      </c>
      <c r="C946">
        <v>838100</v>
      </c>
      <c r="D946">
        <v>277.104645</v>
      </c>
    </row>
    <row r="947" spans="2:4" ht="15" customHeight="1" x14ac:dyDescent="0.25">
      <c r="B947" s="238">
        <v>42341</v>
      </c>
      <c r="C947">
        <v>683800</v>
      </c>
      <c r="D947">
        <v>271.60296599999998</v>
      </c>
    </row>
    <row r="948" spans="2:4" ht="15" customHeight="1" x14ac:dyDescent="0.25">
      <c r="B948" s="238">
        <v>42340</v>
      </c>
      <c r="C948">
        <v>518800</v>
      </c>
      <c r="D948">
        <v>275.68780500000003</v>
      </c>
    </row>
    <row r="949" spans="2:4" ht="15" customHeight="1" x14ac:dyDescent="0.25">
      <c r="B949" s="238">
        <v>42339</v>
      </c>
      <c r="C949">
        <v>489000</v>
      </c>
      <c r="D949">
        <v>276.58019999999999</v>
      </c>
    </row>
    <row r="950" spans="2:4" ht="15" customHeight="1" x14ac:dyDescent="0.25">
      <c r="B950" s="238">
        <v>42338</v>
      </c>
      <c r="C950">
        <v>679500</v>
      </c>
      <c r="D950">
        <v>272.78060900000003</v>
      </c>
    </row>
    <row r="951" spans="2:4" ht="15" customHeight="1" x14ac:dyDescent="0.25">
      <c r="B951" s="238">
        <v>42335</v>
      </c>
      <c r="C951">
        <v>226700</v>
      </c>
      <c r="D951">
        <v>273.930542</v>
      </c>
    </row>
    <row r="952" spans="2:4" ht="15" customHeight="1" x14ac:dyDescent="0.25">
      <c r="B952" s="238">
        <v>42333</v>
      </c>
      <c r="C952">
        <v>357200</v>
      </c>
      <c r="D952">
        <v>271.520172</v>
      </c>
    </row>
    <row r="953" spans="2:4" ht="15" customHeight="1" x14ac:dyDescent="0.25">
      <c r="B953" s="238">
        <v>42332</v>
      </c>
      <c r="C953">
        <v>599400</v>
      </c>
      <c r="D953">
        <v>269.75375400000001</v>
      </c>
    </row>
    <row r="954" spans="2:4" ht="15" customHeight="1" x14ac:dyDescent="0.25">
      <c r="B954" s="238">
        <v>42331</v>
      </c>
      <c r="C954">
        <v>640500</v>
      </c>
      <c r="D954">
        <v>273.912262</v>
      </c>
    </row>
    <row r="955" spans="2:4" ht="15" customHeight="1" x14ac:dyDescent="0.25">
      <c r="B955" s="238">
        <v>42328</v>
      </c>
      <c r="C955">
        <v>1885300</v>
      </c>
      <c r="D955">
        <v>274.71261600000003</v>
      </c>
    </row>
    <row r="956" spans="2:4" ht="15" customHeight="1" x14ac:dyDescent="0.25">
      <c r="B956" s="238">
        <v>42327</v>
      </c>
      <c r="C956">
        <v>2297300</v>
      </c>
      <c r="D956">
        <v>263.22170999999997</v>
      </c>
    </row>
    <row r="957" spans="2:4" ht="15" customHeight="1" x14ac:dyDescent="0.25">
      <c r="B957" s="238">
        <v>42326</v>
      </c>
      <c r="C957">
        <v>1114200</v>
      </c>
      <c r="D957">
        <v>269.643372</v>
      </c>
    </row>
    <row r="958" spans="2:4" ht="15" customHeight="1" x14ac:dyDescent="0.25">
      <c r="B958" s="238">
        <v>42325</v>
      </c>
      <c r="C958">
        <v>876300</v>
      </c>
      <c r="D958">
        <v>275.14501999999999</v>
      </c>
    </row>
    <row r="959" spans="2:4" ht="15" customHeight="1" x14ac:dyDescent="0.25">
      <c r="B959" s="238">
        <v>42324</v>
      </c>
      <c r="C959">
        <v>531500</v>
      </c>
      <c r="D959">
        <v>271.75939899999997</v>
      </c>
    </row>
    <row r="960" spans="2:4" ht="15" customHeight="1" x14ac:dyDescent="0.25">
      <c r="B960" s="238">
        <v>42321</v>
      </c>
      <c r="C960">
        <v>659300</v>
      </c>
      <c r="D960">
        <v>267.78500400000001</v>
      </c>
    </row>
    <row r="961" spans="2:4" ht="15" customHeight="1" x14ac:dyDescent="0.25">
      <c r="B961" s="238">
        <v>42320</v>
      </c>
      <c r="C961">
        <v>432500</v>
      </c>
      <c r="D961">
        <v>271.161407</v>
      </c>
    </row>
    <row r="962" spans="2:4" ht="15" customHeight="1" x14ac:dyDescent="0.25">
      <c r="B962" s="238">
        <v>42319</v>
      </c>
      <c r="C962">
        <v>588800</v>
      </c>
      <c r="D962">
        <v>273.16699199999999</v>
      </c>
    </row>
    <row r="963" spans="2:4" ht="15" customHeight="1" x14ac:dyDescent="0.25">
      <c r="B963" s="238">
        <v>42318</v>
      </c>
      <c r="C963">
        <v>789500</v>
      </c>
      <c r="D963">
        <v>273.73742700000003</v>
      </c>
    </row>
    <row r="964" spans="2:4" ht="15" customHeight="1" x14ac:dyDescent="0.25">
      <c r="B964" s="238">
        <v>42317</v>
      </c>
      <c r="C964">
        <v>869300</v>
      </c>
      <c r="D964">
        <v>269.00857500000001</v>
      </c>
    </row>
    <row r="965" spans="2:4" ht="15" customHeight="1" x14ac:dyDescent="0.25">
      <c r="B965" s="238">
        <v>42314</v>
      </c>
      <c r="C965">
        <v>853500</v>
      </c>
      <c r="D965">
        <v>267.14093000000003</v>
      </c>
    </row>
    <row r="966" spans="2:4" ht="15" customHeight="1" x14ac:dyDescent="0.25">
      <c r="B966" s="238">
        <v>42313</v>
      </c>
      <c r="C966">
        <v>485100</v>
      </c>
      <c r="D966">
        <v>272.13665800000001</v>
      </c>
    </row>
    <row r="967" spans="2:4" ht="15" customHeight="1" x14ac:dyDescent="0.25">
      <c r="B967" s="238">
        <v>42312</v>
      </c>
      <c r="C967">
        <v>622500</v>
      </c>
      <c r="D967">
        <v>272.31137100000001</v>
      </c>
    </row>
    <row r="968" spans="2:4" ht="15" customHeight="1" x14ac:dyDescent="0.25">
      <c r="B968" s="238">
        <v>42311</v>
      </c>
      <c r="C968">
        <v>609000</v>
      </c>
      <c r="D968">
        <v>275.365723</v>
      </c>
    </row>
    <row r="969" spans="2:4" ht="15" customHeight="1" x14ac:dyDescent="0.25">
      <c r="B969" s="238">
        <v>42310</v>
      </c>
      <c r="C969">
        <v>679800</v>
      </c>
      <c r="D969">
        <v>279.29422</v>
      </c>
    </row>
    <row r="970" spans="2:4" ht="15" customHeight="1" x14ac:dyDescent="0.25">
      <c r="B970" s="238">
        <v>42307</v>
      </c>
      <c r="C970">
        <v>690600</v>
      </c>
      <c r="D970">
        <v>272.94619799999998</v>
      </c>
    </row>
    <row r="971" spans="2:4" ht="15" customHeight="1" x14ac:dyDescent="0.25">
      <c r="B971" s="238">
        <v>42306</v>
      </c>
      <c r="C971">
        <v>1197500</v>
      </c>
      <c r="D971">
        <v>269.47778299999999</v>
      </c>
    </row>
    <row r="972" spans="2:4" ht="15" customHeight="1" x14ac:dyDescent="0.25">
      <c r="B972" s="238">
        <v>42305</v>
      </c>
      <c r="C972">
        <v>1290800</v>
      </c>
      <c r="D972">
        <v>271.02337599999998</v>
      </c>
    </row>
    <row r="973" spans="2:4" ht="15" customHeight="1" x14ac:dyDescent="0.25">
      <c r="B973" s="238">
        <v>42304</v>
      </c>
      <c r="C973">
        <v>846600</v>
      </c>
      <c r="D973">
        <v>272.40335099999999</v>
      </c>
    </row>
    <row r="974" spans="2:4" ht="15" customHeight="1" x14ac:dyDescent="0.25">
      <c r="B974" s="238">
        <v>42303</v>
      </c>
      <c r="C974">
        <v>894300</v>
      </c>
      <c r="D974">
        <v>277.104645</v>
      </c>
    </row>
    <row r="975" spans="2:4" ht="15" customHeight="1" x14ac:dyDescent="0.25">
      <c r="B975" s="238">
        <v>42300</v>
      </c>
      <c r="C975">
        <v>974000</v>
      </c>
      <c r="D975">
        <v>271.25341800000001</v>
      </c>
    </row>
    <row r="976" spans="2:4" ht="15" customHeight="1" x14ac:dyDescent="0.25">
      <c r="B976" s="238">
        <v>42299</v>
      </c>
      <c r="C976">
        <v>1297300</v>
      </c>
      <c r="D976">
        <v>271.05102499999998</v>
      </c>
    </row>
    <row r="977" spans="2:4" ht="15" customHeight="1" x14ac:dyDescent="0.25">
      <c r="B977" s="238">
        <v>42298</v>
      </c>
      <c r="C977">
        <v>818100</v>
      </c>
      <c r="D977">
        <v>268.89819299999999</v>
      </c>
    </row>
    <row r="978" spans="2:4" ht="15" customHeight="1" x14ac:dyDescent="0.25">
      <c r="B978" s="238">
        <v>42297</v>
      </c>
      <c r="C978">
        <v>646800</v>
      </c>
      <c r="D978">
        <v>269.89175399999999</v>
      </c>
    </row>
    <row r="979" spans="2:4" ht="15" customHeight="1" x14ac:dyDescent="0.25">
      <c r="B979" s="238">
        <v>42296</v>
      </c>
      <c r="C979">
        <v>840100</v>
      </c>
      <c r="D979">
        <v>267.45373499999999</v>
      </c>
    </row>
    <row r="980" spans="2:4" ht="15" customHeight="1" x14ac:dyDescent="0.25">
      <c r="B980" s="238">
        <v>42293</v>
      </c>
      <c r="C980">
        <v>569200</v>
      </c>
      <c r="D980">
        <v>263.396545</v>
      </c>
    </row>
    <row r="981" spans="2:4" ht="15" customHeight="1" x14ac:dyDescent="0.25">
      <c r="B981" s="238">
        <v>42292</v>
      </c>
      <c r="C981">
        <v>755200</v>
      </c>
      <c r="D981">
        <v>257.692566</v>
      </c>
    </row>
    <row r="982" spans="2:4" ht="15" customHeight="1" x14ac:dyDescent="0.25">
      <c r="B982" s="238">
        <v>42291</v>
      </c>
      <c r="C982">
        <v>723100</v>
      </c>
      <c r="D982">
        <v>252.724548</v>
      </c>
    </row>
    <row r="983" spans="2:4" ht="15" customHeight="1" x14ac:dyDescent="0.25">
      <c r="B983" s="238">
        <v>42290</v>
      </c>
      <c r="C983">
        <v>555000</v>
      </c>
      <c r="D983">
        <v>249.96456900000001</v>
      </c>
    </row>
    <row r="984" spans="2:4" ht="15" customHeight="1" x14ac:dyDescent="0.25">
      <c r="B984" s="238">
        <v>42289</v>
      </c>
      <c r="C984">
        <v>510000</v>
      </c>
      <c r="D984">
        <v>250.755707</v>
      </c>
    </row>
    <row r="985" spans="2:4" ht="15" customHeight="1" x14ac:dyDescent="0.25">
      <c r="B985" s="238">
        <v>42286</v>
      </c>
      <c r="C985">
        <v>749000</v>
      </c>
      <c r="D985">
        <v>248.29014599999999</v>
      </c>
    </row>
    <row r="986" spans="2:4" ht="15" customHeight="1" x14ac:dyDescent="0.25">
      <c r="B986" s="238">
        <v>42285</v>
      </c>
      <c r="C986">
        <v>766300</v>
      </c>
      <c r="D986">
        <v>245.953339</v>
      </c>
    </row>
    <row r="987" spans="2:4" ht="15" customHeight="1" x14ac:dyDescent="0.25">
      <c r="B987" s="238">
        <v>42284</v>
      </c>
      <c r="C987">
        <v>1031700</v>
      </c>
      <c r="D987">
        <v>244.177719</v>
      </c>
    </row>
    <row r="988" spans="2:4" ht="15" customHeight="1" x14ac:dyDescent="0.25">
      <c r="B988" s="238">
        <v>42283</v>
      </c>
      <c r="C988">
        <v>743000</v>
      </c>
      <c r="D988">
        <v>249.82655299999999</v>
      </c>
    </row>
    <row r="989" spans="2:4" ht="15" customHeight="1" x14ac:dyDescent="0.25">
      <c r="B989" s="238">
        <v>42282</v>
      </c>
      <c r="C989">
        <v>636600</v>
      </c>
      <c r="D989">
        <v>250.69137599999999</v>
      </c>
    </row>
    <row r="990" spans="2:4" ht="15" customHeight="1" x14ac:dyDescent="0.25">
      <c r="B990" s="238">
        <v>42279</v>
      </c>
      <c r="C990">
        <v>536200</v>
      </c>
      <c r="D990">
        <v>247.27731299999999</v>
      </c>
    </row>
    <row r="991" spans="2:4" ht="15" customHeight="1" x14ac:dyDescent="0.25">
      <c r="B991" s="238">
        <v>42278</v>
      </c>
      <c r="C991">
        <v>828100</v>
      </c>
      <c r="D991">
        <v>244.51783800000001</v>
      </c>
    </row>
    <row r="992" spans="2:4" ht="15" customHeight="1" x14ac:dyDescent="0.25">
      <c r="B992" s="238">
        <v>42277</v>
      </c>
      <c r="C992">
        <v>802100</v>
      </c>
      <c r="D992">
        <v>241.81135599999999</v>
      </c>
    </row>
    <row r="993" spans="2:4" ht="15" customHeight="1" x14ac:dyDescent="0.25">
      <c r="B993" s="238">
        <v>42276</v>
      </c>
      <c r="C993">
        <v>1202800</v>
      </c>
      <c r="D993">
        <v>237.90211500000001</v>
      </c>
    </row>
    <row r="994" spans="2:4" ht="15" customHeight="1" x14ac:dyDescent="0.25">
      <c r="B994" s="238">
        <v>42275</v>
      </c>
      <c r="C994">
        <v>959800</v>
      </c>
      <c r="D994">
        <v>239.23756399999999</v>
      </c>
    </row>
    <row r="995" spans="2:4" ht="15" customHeight="1" x14ac:dyDescent="0.25">
      <c r="B995" s="238">
        <v>42272</v>
      </c>
      <c r="C995">
        <v>1018800</v>
      </c>
      <c r="D995">
        <v>247.02967799999999</v>
      </c>
    </row>
    <row r="996" spans="2:4" ht="15" customHeight="1" x14ac:dyDescent="0.25">
      <c r="B996" s="238">
        <v>42271</v>
      </c>
      <c r="C996">
        <v>841500</v>
      </c>
      <c r="D996">
        <v>247.35691800000001</v>
      </c>
    </row>
    <row r="997" spans="2:4" ht="15" customHeight="1" x14ac:dyDescent="0.25">
      <c r="B997" s="238">
        <v>42270</v>
      </c>
      <c r="C997">
        <v>526900</v>
      </c>
      <c r="D997">
        <v>255.51159699999999</v>
      </c>
    </row>
    <row r="998" spans="2:4" ht="15" customHeight="1" x14ac:dyDescent="0.25">
      <c r="B998" s="238">
        <v>42269</v>
      </c>
      <c r="C998">
        <v>622400</v>
      </c>
      <c r="D998">
        <v>255.12248199999999</v>
      </c>
    </row>
    <row r="999" spans="2:4" ht="15" customHeight="1" x14ac:dyDescent="0.25">
      <c r="B999" s="238">
        <v>42268</v>
      </c>
      <c r="C999">
        <v>596500</v>
      </c>
      <c r="D999">
        <v>258.28005999999999</v>
      </c>
    </row>
    <row r="1000" spans="2:4" ht="15" customHeight="1" x14ac:dyDescent="0.25">
      <c r="B1000" s="238">
        <v>42265</v>
      </c>
      <c r="C1000">
        <v>1469800</v>
      </c>
      <c r="D1000">
        <v>252.522186</v>
      </c>
    </row>
    <row r="1001" spans="2:4" ht="15" customHeight="1" x14ac:dyDescent="0.25">
      <c r="B1001" s="238">
        <v>42264</v>
      </c>
      <c r="C1001">
        <v>899200</v>
      </c>
      <c r="D1001">
        <v>256.55532799999997</v>
      </c>
    </row>
    <row r="1002" spans="2:4" ht="15" customHeight="1" x14ac:dyDescent="0.25">
      <c r="B1002" s="238">
        <v>42263</v>
      </c>
      <c r="C1002">
        <v>674000</v>
      </c>
      <c r="D1002">
        <v>256.99749800000001</v>
      </c>
    </row>
    <row r="1003" spans="2:4" ht="15" customHeight="1" x14ac:dyDescent="0.25">
      <c r="B1003" s="238">
        <v>42262</v>
      </c>
      <c r="C1003">
        <v>784900</v>
      </c>
      <c r="D1003">
        <v>256.537598</v>
      </c>
    </row>
    <row r="1004" spans="2:4" ht="15" customHeight="1" x14ac:dyDescent="0.25">
      <c r="B1004" s="238">
        <v>42261</v>
      </c>
      <c r="C1004">
        <v>1071400</v>
      </c>
      <c r="D1004">
        <v>256.22808800000001</v>
      </c>
    </row>
    <row r="1005" spans="2:4" ht="15" customHeight="1" x14ac:dyDescent="0.25">
      <c r="B1005" s="238">
        <v>42258</v>
      </c>
      <c r="C1005">
        <v>1095900</v>
      </c>
      <c r="D1005">
        <v>256.15728799999999</v>
      </c>
    </row>
    <row r="1006" spans="2:4" ht="15" customHeight="1" x14ac:dyDescent="0.25">
      <c r="B1006" s="238">
        <v>42257</v>
      </c>
      <c r="C1006">
        <v>1220500</v>
      </c>
      <c r="D1006">
        <v>252.194931</v>
      </c>
    </row>
    <row r="1007" spans="2:4" ht="15" customHeight="1" x14ac:dyDescent="0.25">
      <c r="B1007" s="238">
        <v>42256</v>
      </c>
      <c r="C1007">
        <v>884500</v>
      </c>
      <c r="D1007">
        <v>248.53324900000001</v>
      </c>
    </row>
    <row r="1008" spans="2:4" ht="15" customHeight="1" x14ac:dyDescent="0.25">
      <c r="B1008" s="238">
        <v>42255</v>
      </c>
      <c r="C1008">
        <v>850000</v>
      </c>
      <c r="D1008">
        <v>247.01194799999999</v>
      </c>
    </row>
    <row r="1009" spans="2:4" ht="15" customHeight="1" x14ac:dyDescent="0.25">
      <c r="B1009" s="238">
        <v>42251</v>
      </c>
      <c r="C1009">
        <v>824700</v>
      </c>
      <c r="D1009">
        <v>238.698105</v>
      </c>
    </row>
    <row r="1010" spans="2:4" ht="15" customHeight="1" x14ac:dyDescent="0.25">
      <c r="B1010" s="238">
        <v>42250</v>
      </c>
      <c r="C1010">
        <v>1006000</v>
      </c>
      <c r="D1010">
        <v>242.731201</v>
      </c>
    </row>
    <row r="1011" spans="2:4" ht="15" customHeight="1" x14ac:dyDescent="0.25">
      <c r="B1011" s="238">
        <v>42249</v>
      </c>
      <c r="C1011">
        <v>1049100</v>
      </c>
      <c r="D1011">
        <v>238.76000999999999</v>
      </c>
    </row>
    <row r="1012" spans="2:4" ht="15" customHeight="1" x14ac:dyDescent="0.25">
      <c r="B1012" s="238">
        <v>42248</v>
      </c>
      <c r="C1012">
        <v>1298200</v>
      </c>
      <c r="D1012">
        <v>232.497986</v>
      </c>
    </row>
    <row r="1013" spans="2:4" ht="15" customHeight="1" x14ac:dyDescent="0.25">
      <c r="B1013" s="238">
        <v>42247</v>
      </c>
      <c r="C1013">
        <v>4911600</v>
      </c>
      <c r="D1013">
        <v>238.60075399999999</v>
      </c>
    </row>
    <row r="1014" spans="2:4" ht="15" customHeight="1" x14ac:dyDescent="0.25">
      <c r="B1014" s="238">
        <v>42244</v>
      </c>
      <c r="C1014">
        <v>588600</v>
      </c>
      <c r="D1014">
        <v>237.72515899999999</v>
      </c>
    </row>
    <row r="1015" spans="2:4" ht="15" customHeight="1" x14ac:dyDescent="0.25">
      <c r="B1015" s="238">
        <v>42243</v>
      </c>
      <c r="C1015">
        <v>704700</v>
      </c>
      <c r="D1015">
        <v>235.39016699999999</v>
      </c>
    </row>
    <row r="1016" spans="2:4" ht="15" customHeight="1" x14ac:dyDescent="0.25">
      <c r="B1016" s="238">
        <v>42242</v>
      </c>
      <c r="C1016">
        <v>1077000</v>
      </c>
      <c r="D1016">
        <v>230.66712999999999</v>
      </c>
    </row>
    <row r="1017" spans="2:4" ht="15" customHeight="1" x14ac:dyDescent="0.25">
      <c r="B1017" s="238">
        <v>42241</v>
      </c>
      <c r="C1017">
        <v>1294200</v>
      </c>
      <c r="D1017">
        <v>222.09677099999999</v>
      </c>
    </row>
    <row r="1018" spans="2:4" ht="15" customHeight="1" x14ac:dyDescent="0.25">
      <c r="B1018" s="238">
        <v>42240</v>
      </c>
      <c r="C1018">
        <v>1306700</v>
      </c>
      <c r="D1018">
        <v>226.00607299999999</v>
      </c>
    </row>
    <row r="1019" spans="2:4" ht="15" customHeight="1" x14ac:dyDescent="0.25">
      <c r="B1019" s="238">
        <v>42237</v>
      </c>
      <c r="C1019">
        <v>1271900</v>
      </c>
      <c r="D1019">
        <v>238.46809400000001</v>
      </c>
    </row>
    <row r="1020" spans="2:4" ht="15" customHeight="1" x14ac:dyDescent="0.25">
      <c r="B1020" s="238">
        <v>42236</v>
      </c>
      <c r="C1020">
        <v>568700</v>
      </c>
      <c r="D1020">
        <v>246.07096899999999</v>
      </c>
    </row>
    <row r="1021" spans="2:4" ht="15" customHeight="1" x14ac:dyDescent="0.25">
      <c r="B1021" s="238">
        <v>42235</v>
      </c>
      <c r="C1021">
        <v>494200</v>
      </c>
      <c r="D1021">
        <v>251.019531</v>
      </c>
    </row>
    <row r="1022" spans="2:4" ht="15" customHeight="1" x14ac:dyDescent="0.25">
      <c r="B1022" s="238">
        <v>42234</v>
      </c>
      <c r="C1022">
        <v>405200</v>
      </c>
      <c r="D1022">
        <v>252.628006</v>
      </c>
    </row>
    <row r="1023" spans="2:4" ht="15" customHeight="1" x14ac:dyDescent="0.25">
      <c r="B1023" s="238">
        <v>42233</v>
      </c>
      <c r="C1023">
        <v>404500</v>
      </c>
      <c r="D1023">
        <v>250.07025100000001</v>
      </c>
    </row>
    <row r="1024" spans="2:4" ht="15" customHeight="1" x14ac:dyDescent="0.25">
      <c r="B1024" s="238">
        <v>42230</v>
      </c>
      <c r="C1024">
        <v>980100</v>
      </c>
      <c r="D1024">
        <v>249.973602</v>
      </c>
    </row>
    <row r="1025" spans="2:4" ht="15" customHeight="1" x14ac:dyDescent="0.25">
      <c r="B1025" s="238">
        <v>42229</v>
      </c>
      <c r="C1025">
        <v>539300</v>
      </c>
      <c r="D1025">
        <v>248.06625399999999</v>
      </c>
    </row>
    <row r="1026" spans="2:4" ht="15" customHeight="1" x14ac:dyDescent="0.25">
      <c r="B1026" s="238">
        <v>42228</v>
      </c>
      <c r="C1026">
        <v>697400</v>
      </c>
      <c r="D1026">
        <v>246.41381799999999</v>
      </c>
    </row>
    <row r="1027" spans="2:4" ht="15" customHeight="1" x14ac:dyDescent="0.25">
      <c r="B1027" s="238">
        <v>42227</v>
      </c>
      <c r="C1027">
        <v>550600</v>
      </c>
      <c r="D1027">
        <v>245.60514800000001</v>
      </c>
    </row>
    <row r="1028" spans="2:4" ht="15" customHeight="1" x14ac:dyDescent="0.25">
      <c r="B1028" s="238">
        <v>42226</v>
      </c>
      <c r="C1028">
        <v>996600</v>
      </c>
      <c r="D1028">
        <v>246.18525700000001</v>
      </c>
    </row>
    <row r="1029" spans="2:4" ht="15" customHeight="1" x14ac:dyDescent="0.25">
      <c r="B1029" s="238">
        <v>42223</v>
      </c>
      <c r="C1029">
        <v>309600</v>
      </c>
      <c r="D1029">
        <v>246.44899000000001</v>
      </c>
    </row>
    <row r="1030" spans="2:4" ht="15" customHeight="1" x14ac:dyDescent="0.25">
      <c r="B1030" s="238">
        <v>42222</v>
      </c>
      <c r="C1030">
        <v>520800</v>
      </c>
      <c r="D1030">
        <v>246.106201</v>
      </c>
    </row>
    <row r="1031" spans="2:4" ht="15" customHeight="1" x14ac:dyDescent="0.25">
      <c r="B1031" s="238">
        <v>42221</v>
      </c>
      <c r="C1031">
        <v>478100</v>
      </c>
      <c r="D1031">
        <v>246.50174000000001</v>
      </c>
    </row>
    <row r="1032" spans="2:4" ht="15" customHeight="1" x14ac:dyDescent="0.25">
      <c r="B1032" s="238">
        <v>42220</v>
      </c>
      <c r="C1032">
        <v>419900</v>
      </c>
      <c r="D1032">
        <v>246.14132699999999</v>
      </c>
    </row>
    <row r="1033" spans="2:4" ht="15" customHeight="1" x14ac:dyDescent="0.25">
      <c r="B1033" s="238">
        <v>42219</v>
      </c>
      <c r="C1033">
        <v>642400</v>
      </c>
      <c r="D1033">
        <v>248.64640800000001</v>
      </c>
    </row>
    <row r="1034" spans="2:4" ht="15" customHeight="1" x14ac:dyDescent="0.25">
      <c r="B1034" s="238">
        <v>42216</v>
      </c>
      <c r="C1034">
        <v>523800</v>
      </c>
      <c r="D1034">
        <v>245.148178</v>
      </c>
    </row>
    <row r="1035" spans="2:4" ht="15" customHeight="1" x14ac:dyDescent="0.25">
      <c r="B1035" s="238">
        <v>42215</v>
      </c>
      <c r="C1035">
        <v>821300</v>
      </c>
      <c r="D1035">
        <v>248.37387100000001</v>
      </c>
    </row>
    <row r="1036" spans="2:4" ht="15" customHeight="1" x14ac:dyDescent="0.25">
      <c r="B1036" s="238">
        <v>42214</v>
      </c>
      <c r="C1036">
        <v>714100</v>
      </c>
      <c r="D1036">
        <v>245.42065400000001</v>
      </c>
    </row>
    <row r="1037" spans="2:4" ht="15" customHeight="1" x14ac:dyDescent="0.25">
      <c r="B1037" s="238">
        <v>42213</v>
      </c>
      <c r="C1037">
        <v>993100</v>
      </c>
      <c r="D1037">
        <v>245.40310700000001</v>
      </c>
    </row>
    <row r="1038" spans="2:4" ht="15" customHeight="1" x14ac:dyDescent="0.25">
      <c r="B1038" s="238">
        <v>42212</v>
      </c>
      <c r="C1038">
        <v>748800</v>
      </c>
      <c r="D1038">
        <v>243.152939</v>
      </c>
    </row>
    <row r="1039" spans="2:4" ht="15" customHeight="1" x14ac:dyDescent="0.25">
      <c r="B1039" s="238">
        <v>42209</v>
      </c>
      <c r="C1039">
        <v>653400</v>
      </c>
      <c r="D1039">
        <v>242.64314300000001</v>
      </c>
    </row>
    <row r="1040" spans="2:4" ht="15" customHeight="1" x14ac:dyDescent="0.25">
      <c r="B1040" s="238">
        <v>42208</v>
      </c>
      <c r="C1040">
        <v>538700</v>
      </c>
      <c r="D1040">
        <v>236.780518</v>
      </c>
    </row>
    <row r="1041" spans="2:4" ht="15" customHeight="1" x14ac:dyDescent="0.25">
      <c r="B1041" s="238">
        <v>42207</v>
      </c>
      <c r="C1041">
        <v>461700</v>
      </c>
      <c r="D1041">
        <v>236.92111199999999</v>
      </c>
    </row>
    <row r="1042" spans="2:4" ht="15" customHeight="1" x14ac:dyDescent="0.25">
      <c r="B1042" s="238">
        <v>42206</v>
      </c>
      <c r="C1042">
        <v>474200</v>
      </c>
      <c r="D1042">
        <v>236.29707300000001</v>
      </c>
    </row>
    <row r="1043" spans="2:4" ht="15" customHeight="1" x14ac:dyDescent="0.25">
      <c r="B1043" s="238">
        <v>42205</v>
      </c>
      <c r="C1043">
        <v>678700</v>
      </c>
      <c r="D1043">
        <v>237.52761799999999</v>
      </c>
    </row>
    <row r="1044" spans="2:4" ht="15" customHeight="1" x14ac:dyDescent="0.25">
      <c r="B1044" s="238">
        <v>42202</v>
      </c>
      <c r="C1044">
        <v>438600</v>
      </c>
      <c r="D1044">
        <v>231.603531</v>
      </c>
    </row>
    <row r="1045" spans="2:4" ht="15" customHeight="1" x14ac:dyDescent="0.25">
      <c r="B1045" s="238">
        <v>42201</v>
      </c>
      <c r="C1045">
        <v>484100</v>
      </c>
      <c r="D1045">
        <v>230.390533</v>
      </c>
    </row>
    <row r="1046" spans="2:4" ht="15" customHeight="1" x14ac:dyDescent="0.25">
      <c r="B1046" s="238">
        <v>42200</v>
      </c>
      <c r="C1046">
        <v>378600</v>
      </c>
      <c r="D1046">
        <v>228.35136399999999</v>
      </c>
    </row>
    <row r="1047" spans="2:4" ht="15" customHeight="1" x14ac:dyDescent="0.25">
      <c r="B1047" s="238">
        <v>42199</v>
      </c>
      <c r="C1047">
        <v>361500</v>
      </c>
      <c r="D1047">
        <v>229.46765099999999</v>
      </c>
    </row>
    <row r="1048" spans="2:4" ht="15" customHeight="1" x14ac:dyDescent="0.25">
      <c r="B1048" s="238">
        <v>42198</v>
      </c>
      <c r="C1048">
        <v>435300</v>
      </c>
      <c r="D1048">
        <v>228.47442599999999</v>
      </c>
    </row>
    <row r="1049" spans="2:4" ht="15" customHeight="1" x14ac:dyDescent="0.25">
      <c r="B1049" s="238">
        <v>42195</v>
      </c>
      <c r="C1049">
        <v>544900</v>
      </c>
      <c r="D1049">
        <v>227.45483400000001</v>
      </c>
    </row>
    <row r="1050" spans="2:4" ht="15" customHeight="1" x14ac:dyDescent="0.25">
      <c r="B1050" s="238">
        <v>42194</v>
      </c>
      <c r="C1050">
        <v>518200</v>
      </c>
      <c r="D1050">
        <v>225.60905500000001</v>
      </c>
    </row>
    <row r="1051" spans="2:4" ht="15" customHeight="1" x14ac:dyDescent="0.25">
      <c r="B1051" s="238">
        <v>42193</v>
      </c>
      <c r="C1051">
        <v>520500</v>
      </c>
      <c r="D1051">
        <v>225.318985</v>
      </c>
    </row>
    <row r="1052" spans="2:4" ht="15" customHeight="1" x14ac:dyDescent="0.25">
      <c r="B1052" s="238">
        <v>42192</v>
      </c>
      <c r="C1052">
        <v>817500</v>
      </c>
      <c r="D1052">
        <v>226.32981899999999</v>
      </c>
    </row>
    <row r="1053" spans="2:4" ht="15" customHeight="1" x14ac:dyDescent="0.25">
      <c r="B1053" s="238">
        <v>42191</v>
      </c>
      <c r="C1053">
        <v>543600</v>
      </c>
      <c r="D1053">
        <v>224.58067299999999</v>
      </c>
    </row>
    <row r="1054" spans="2:4" ht="15" customHeight="1" x14ac:dyDescent="0.25">
      <c r="B1054" s="238">
        <v>42187</v>
      </c>
      <c r="C1054">
        <v>349500</v>
      </c>
      <c r="D1054">
        <v>224.43128999999999</v>
      </c>
    </row>
    <row r="1055" spans="2:4" ht="15" customHeight="1" x14ac:dyDescent="0.25">
      <c r="B1055" s="238">
        <v>42186</v>
      </c>
      <c r="C1055">
        <v>466300</v>
      </c>
      <c r="D1055">
        <v>224.69494599999999</v>
      </c>
    </row>
    <row r="1056" spans="2:4" ht="15" customHeight="1" x14ac:dyDescent="0.25">
      <c r="B1056" s="238">
        <v>42185</v>
      </c>
      <c r="C1056">
        <v>699600</v>
      </c>
      <c r="D1056">
        <v>223.253433</v>
      </c>
    </row>
    <row r="1057" spans="2:4" ht="15" customHeight="1" x14ac:dyDescent="0.25">
      <c r="B1057" s="238">
        <v>42184</v>
      </c>
      <c r="C1057">
        <v>800900</v>
      </c>
      <c r="D1057">
        <v>220.02775600000001</v>
      </c>
    </row>
    <row r="1058" spans="2:4" ht="15" customHeight="1" x14ac:dyDescent="0.25">
      <c r="B1058" s="238">
        <v>42181</v>
      </c>
      <c r="C1058">
        <v>775000</v>
      </c>
      <c r="D1058">
        <v>227.533951</v>
      </c>
    </row>
    <row r="1059" spans="2:4" ht="15" customHeight="1" x14ac:dyDescent="0.25">
      <c r="B1059" s="238">
        <v>42180</v>
      </c>
      <c r="C1059">
        <v>517200</v>
      </c>
      <c r="D1059">
        <v>225.52993799999999</v>
      </c>
    </row>
    <row r="1060" spans="2:4" ht="15" customHeight="1" x14ac:dyDescent="0.25">
      <c r="B1060" s="238">
        <v>42179</v>
      </c>
      <c r="C1060">
        <v>451600</v>
      </c>
      <c r="D1060">
        <v>225.108047</v>
      </c>
    </row>
    <row r="1061" spans="2:4" ht="15" customHeight="1" x14ac:dyDescent="0.25">
      <c r="B1061" s="238">
        <v>42178</v>
      </c>
      <c r="C1061">
        <v>525500</v>
      </c>
      <c r="D1061">
        <v>227.87676999999999</v>
      </c>
    </row>
    <row r="1062" spans="2:4" ht="15" customHeight="1" x14ac:dyDescent="0.25">
      <c r="B1062" s="238">
        <v>42177</v>
      </c>
      <c r="C1062">
        <v>448200</v>
      </c>
      <c r="D1062">
        <v>228.56230199999999</v>
      </c>
    </row>
    <row r="1063" spans="2:4" ht="15" customHeight="1" x14ac:dyDescent="0.25">
      <c r="B1063" s="238">
        <v>42174</v>
      </c>
      <c r="C1063">
        <v>2106400</v>
      </c>
      <c r="D1063">
        <v>230.97943100000001</v>
      </c>
    </row>
    <row r="1064" spans="2:4" ht="15" customHeight="1" x14ac:dyDescent="0.25">
      <c r="B1064" s="238">
        <v>42173</v>
      </c>
      <c r="C1064">
        <v>1183600</v>
      </c>
      <c r="D1064">
        <v>229.71380600000001</v>
      </c>
    </row>
    <row r="1065" spans="2:4" ht="15" customHeight="1" x14ac:dyDescent="0.25">
      <c r="B1065" s="238">
        <v>42172</v>
      </c>
      <c r="C1065">
        <v>794900</v>
      </c>
      <c r="D1065">
        <v>225.995789</v>
      </c>
    </row>
    <row r="1066" spans="2:4" ht="15" customHeight="1" x14ac:dyDescent="0.25">
      <c r="B1066" s="238">
        <v>42171</v>
      </c>
      <c r="C1066">
        <v>817300</v>
      </c>
      <c r="D1066">
        <v>224.747681</v>
      </c>
    </row>
    <row r="1067" spans="2:4" ht="15" customHeight="1" x14ac:dyDescent="0.25">
      <c r="B1067" s="238">
        <v>42170</v>
      </c>
      <c r="C1067">
        <v>555800</v>
      </c>
      <c r="D1067">
        <v>224.88829000000001</v>
      </c>
    </row>
    <row r="1068" spans="2:4" ht="15" customHeight="1" x14ac:dyDescent="0.25">
      <c r="B1068" s="238">
        <v>42167</v>
      </c>
      <c r="C1068">
        <v>458100</v>
      </c>
      <c r="D1068">
        <v>229.160034</v>
      </c>
    </row>
    <row r="1069" spans="2:4" ht="15" customHeight="1" x14ac:dyDescent="0.25">
      <c r="B1069" s="238">
        <v>42166</v>
      </c>
      <c r="C1069">
        <v>313500</v>
      </c>
      <c r="D1069">
        <v>229.344604</v>
      </c>
    </row>
    <row r="1070" spans="2:4" ht="15" customHeight="1" x14ac:dyDescent="0.25">
      <c r="B1070" s="238">
        <v>42165</v>
      </c>
      <c r="C1070">
        <v>482300</v>
      </c>
      <c r="D1070">
        <v>228.852386</v>
      </c>
    </row>
    <row r="1071" spans="2:4" ht="15" customHeight="1" x14ac:dyDescent="0.25">
      <c r="B1071" s="238">
        <v>42164</v>
      </c>
      <c r="C1071">
        <v>514400</v>
      </c>
      <c r="D1071">
        <v>226.602295</v>
      </c>
    </row>
    <row r="1072" spans="2:4" ht="15" customHeight="1" x14ac:dyDescent="0.25">
      <c r="B1072" s="238">
        <v>42163</v>
      </c>
      <c r="C1072">
        <v>401400</v>
      </c>
      <c r="D1072">
        <v>229.801682</v>
      </c>
    </row>
    <row r="1073" spans="2:4" ht="15" customHeight="1" x14ac:dyDescent="0.25">
      <c r="B1073" s="238">
        <v>42160</v>
      </c>
      <c r="C1073">
        <v>656200</v>
      </c>
      <c r="D1073">
        <v>231.20796200000001</v>
      </c>
    </row>
    <row r="1074" spans="2:4" ht="15" customHeight="1" x14ac:dyDescent="0.25">
      <c r="B1074" s="238">
        <v>42159</v>
      </c>
      <c r="C1074">
        <v>916300</v>
      </c>
      <c r="D1074">
        <v>231.21678199999999</v>
      </c>
    </row>
    <row r="1075" spans="2:4" ht="15" customHeight="1" x14ac:dyDescent="0.25">
      <c r="B1075" s="238">
        <v>42158</v>
      </c>
      <c r="C1075">
        <v>882600</v>
      </c>
      <c r="D1075">
        <v>233.923935</v>
      </c>
    </row>
    <row r="1076" spans="2:4" ht="15" customHeight="1" x14ac:dyDescent="0.25">
      <c r="B1076" s="238">
        <v>42157</v>
      </c>
      <c r="C1076">
        <v>1008500</v>
      </c>
      <c r="D1076">
        <v>236.393799</v>
      </c>
    </row>
    <row r="1077" spans="2:4" ht="15" customHeight="1" x14ac:dyDescent="0.25">
      <c r="B1077" s="238">
        <v>42156</v>
      </c>
      <c r="C1077">
        <v>557500</v>
      </c>
      <c r="D1077">
        <v>237.448532</v>
      </c>
    </row>
    <row r="1078" spans="2:4" ht="15" customHeight="1" x14ac:dyDescent="0.25">
      <c r="B1078" s="238">
        <v>42153</v>
      </c>
      <c r="C1078">
        <v>1128600</v>
      </c>
      <c r="D1078">
        <v>235.62034600000001</v>
      </c>
    </row>
    <row r="1079" spans="2:4" ht="15" customHeight="1" x14ac:dyDescent="0.25">
      <c r="B1079" s="238">
        <v>42152</v>
      </c>
      <c r="C1079">
        <v>589600</v>
      </c>
      <c r="D1079">
        <v>236.60466</v>
      </c>
    </row>
    <row r="1080" spans="2:4" ht="15" customHeight="1" x14ac:dyDescent="0.25">
      <c r="B1080" s="238">
        <v>42151</v>
      </c>
      <c r="C1080">
        <v>389200</v>
      </c>
      <c r="D1080">
        <v>237.32550000000001</v>
      </c>
    </row>
    <row r="1081" spans="2:4" ht="15" customHeight="1" x14ac:dyDescent="0.25">
      <c r="B1081" s="238">
        <v>42150</v>
      </c>
      <c r="C1081">
        <v>577700</v>
      </c>
      <c r="D1081">
        <v>234.477676</v>
      </c>
    </row>
    <row r="1082" spans="2:4" ht="15" customHeight="1" x14ac:dyDescent="0.25">
      <c r="B1082" s="238">
        <v>42146</v>
      </c>
      <c r="C1082">
        <v>644900</v>
      </c>
      <c r="D1082">
        <v>235.55879200000001</v>
      </c>
    </row>
    <row r="1083" spans="2:4" ht="15" customHeight="1" x14ac:dyDescent="0.25">
      <c r="B1083" s="238">
        <v>42145</v>
      </c>
      <c r="C1083">
        <v>2051300</v>
      </c>
      <c r="D1083">
        <v>234.26667800000001</v>
      </c>
    </row>
    <row r="1084" spans="2:4" ht="15" customHeight="1" x14ac:dyDescent="0.25">
      <c r="B1084" s="238">
        <v>42144</v>
      </c>
      <c r="C1084">
        <v>1201100</v>
      </c>
      <c r="D1084">
        <v>235.73402400000001</v>
      </c>
    </row>
    <row r="1085" spans="2:4" ht="15" customHeight="1" x14ac:dyDescent="0.25">
      <c r="B1085" s="238">
        <v>42143</v>
      </c>
      <c r="C1085">
        <v>377700</v>
      </c>
      <c r="D1085">
        <v>230.30143699999999</v>
      </c>
    </row>
    <row r="1086" spans="2:4" ht="15" customHeight="1" x14ac:dyDescent="0.25">
      <c r="B1086" s="238">
        <v>42142</v>
      </c>
      <c r="C1086">
        <v>326800</v>
      </c>
      <c r="D1086">
        <v>229.08738700000001</v>
      </c>
    </row>
    <row r="1087" spans="2:4" ht="15" customHeight="1" x14ac:dyDescent="0.25">
      <c r="B1087" s="238">
        <v>42139</v>
      </c>
      <c r="C1087">
        <v>385900</v>
      </c>
      <c r="D1087">
        <v>227.43663000000001</v>
      </c>
    </row>
    <row r="1088" spans="2:4" ht="15" customHeight="1" x14ac:dyDescent="0.25">
      <c r="B1088" s="238">
        <v>42138</v>
      </c>
      <c r="C1088">
        <v>408400</v>
      </c>
      <c r="D1088">
        <v>228.31878699999999</v>
      </c>
    </row>
    <row r="1089" spans="2:4" ht="15" customHeight="1" x14ac:dyDescent="0.25">
      <c r="B1089" s="238">
        <v>42137</v>
      </c>
      <c r="C1089">
        <v>611100</v>
      </c>
      <c r="D1089">
        <v>226.80777</v>
      </c>
    </row>
    <row r="1090" spans="2:4" ht="15" customHeight="1" x14ac:dyDescent="0.25">
      <c r="B1090" s="238">
        <v>42136</v>
      </c>
      <c r="C1090">
        <v>944700</v>
      </c>
      <c r="D1090">
        <v>226.47586100000001</v>
      </c>
    </row>
    <row r="1091" spans="2:4" ht="15" customHeight="1" x14ac:dyDescent="0.25">
      <c r="B1091" s="238">
        <v>42135</v>
      </c>
      <c r="C1091">
        <v>601900</v>
      </c>
      <c r="D1091">
        <v>230.074387</v>
      </c>
    </row>
    <row r="1092" spans="2:4" ht="15" customHeight="1" x14ac:dyDescent="0.25">
      <c r="B1092" s="238">
        <v>42132</v>
      </c>
      <c r="C1092">
        <v>862200</v>
      </c>
      <c r="D1092">
        <v>234.01341199999999</v>
      </c>
    </row>
    <row r="1093" spans="2:4" ht="15" customHeight="1" x14ac:dyDescent="0.25">
      <c r="B1093" s="238">
        <v>42131</v>
      </c>
      <c r="C1093">
        <v>1533800</v>
      </c>
      <c r="D1093">
        <v>228.83407600000001</v>
      </c>
    </row>
    <row r="1094" spans="2:4" ht="15" customHeight="1" x14ac:dyDescent="0.25">
      <c r="B1094" s="238">
        <v>42130</v>
      </c>
      <c r="C1094">
        <v>804900</v>
      </c>
      <c r="D1094">
        <v>225.584991</v>
      </c>
    </row>
    <row r="1095" spans="2:4" ht="15" customHeight="1" x14ac:dyDescent="0.25">
      <c r="B1095" s="238">
        <v>42129</v>
      </c>
      <c r="C1095">
        <v>977700</v>
      </c>
      <c r="D1095">
        <v>224.624222</v>
      </c>
    </row>
    <row r="1096" spans="2:4" ht="15" customHeight="1" x14ac:dyDescent="0.25">
      <c r="B1096" s="238">
        <v>42128</v>
      </c>
      <c r="C1096">
        <v>1009000</v>
      </c>
      <c r="D1096">
        <v>226.32740799999999</v>
      </c>
    </row>
    <row r="1097" spans="2:4" ht="15" customHeight="1" x14ac:dyDescent="0.25">
      <c r="B1097" s="238">
        <v>42125</v>
      </c>
      <c r="C1097">
        <v>1149400</v>
      </c>
      <c r="D1097">
        <v>226.109039</v>
      </c>
    </row>
    <row r="1098" spans="2:4" ht="15" customHeight="1" x14ac:dyDescent="0.25">
      <c r="B1098" s="238">
        <v>42124</v>
      </c>
      <c r="C1098">
        <v>1743400</v>
      </c>
      <c r="D1098">
        <v>223.53247099999999</v>
      </c>
    </row>
    <row r="1099" spans="2:4" ht="15" customHeight="1" x14ac:dyDescent="0.25">
      <c r="B1099" s="238">
        <v>42123</v>
      </c>
      <c r="C1099">
        <v>716200</v>
      </c>
      <c r="D1099">
        <v>213.811386</v>
      </c>
    </row>
    <row r="1100" spans="2:4" ht="15" customHeight="1" x14ac:dyDescent="0.25">
      <c r="B1100" s="238">
        <v>42122</v>
      </c>
      <c r="C1100">
        <v>730700</v>
      </c>
      <c r="D1100">
        <v>215.19139100000001</v>
      </c>
    </row>
    <row r="1101" spans="2:4" ht="15" customHeight="1" x14ac:dyDescent="0.25">
      <c r="B1101" s="238">
        <v>42121</v>
      </c>
      <c r="C1101">
        <v>800200</v>
      </c>
      <c r="D1101">
        <v>213.85507200000001</v>
      </c>
    </row>
    <row r="1102" spans="2:4" ht="15" customHeight="1" x14ac:dyDescent="0.25">
      <c r="B1102" s="238">
        <v>42118</v>
      </c>
      <c r="C1102">
        <v>504600</v>
      </c>
      <c r="D1102">
        <v>214.920624</v>
      </c>
    </row>
    <row r="1103" spans="2:4" ht="15" customHeight="1" x14ac:dyDescent="0.25">
      <c r="B1103" s="238">
        <v>42117</v>
      </c>
      <c r="C1103">
        <v>587300</v>
      </c>
      <c r="D1103">
        <v>215.671753</v>
      </c>
    </row>
    <row r="1104" spans="2:4" ht="15" customHeight="1" x14ac:dyDescent="0.25">
      <c r="B1104" s="238">
        <v>42116</v>
      </c>
      <c r="C1104">
        <v>595700</v>
      </c>
      <c r="D1104">
        <v>213.79394500000001</v>
      </c>
    </row>
    <row r="1105" spans="2:4" ht="15" customHeight="1" x14ac:dyDescent="0.25">
      <c r="B1105" s="238">
        <v>42115</v>
      </c>
      <c r="C1105">
        <v>779100</v>
      </c>
      <c r="D1105">
        <v>212.92051699999999</v>
      </c>
    </row>
    <row r="1106" spans="2:4" ht="15" customHeight="1" x14ac:dyDescent="0.25">
      <c r="B1106" s="238">
        <v>42114</v>
      </c>
      <c r="C1106">
        <v>508800</v>
      </c>
      <c r="D1106">
        <v>209.50543200000001</v>
      </c>
    </row>
    <row r="1107" spans="2:4" ht="15" customHeight="1" x14ac:dyDescent="0.25">
      <c r="B1107" s="238">
        <v>42111</v>
      </c>
      <c r="C1107">
        <v>860000</v>
      </c>
      <c r="D1107">
        <v>206.24764999999999</v>
      </c>
    </row>
    <row r="1108" spans="2:4" ht="15" customHeight="1" x14ac:dyDescent="0.25">
      <c r="B1108" s="238">
        <v>42110</v>
      </c>
      <c r="C1108">
        <v>568500</v>
      </c>
      <c r="D1108">
        <v>210.981537</v>
      </c>
    </row>
    <row r="1109" spans="2:4" ht="15" customHeight="1" x14ac:dyDescent="0.25">
      <c r="B1109" s="238">
        <v>42109</v>
      </c>
      <c r="C1109">
        <v>509900</v>
      </c>
      <c r="D1109">
        <v>210.65837099999999</v>
      </c>
    </row>
    <row r="1110" spans="2:4" ht="15" customHeight="1" x14ac:dyDescent="0.25">
      <c r="B1110" s="238">
        <v>42108</v>
      </c>
      <c r="C1110">
        <v>503700</v>
      </c>
      <c r="D1110">
        <v>210.92037999999999</v>
      </c>
    </row>
    <row r="1111" spans="2:4" ht="15" customHeight="1" x14ac:dyDescent="0.25">
      <c r="B1111" s="238">
        <v>42107</v>
      </c>
      <c r="C1111">
        <v>625300</v>
      </c>
      <c r="D1111">
        <v>209.418137</v>
      </c>
    </row>
    <row r="1112" spans="2:4" ht="15" customHeight="1" x14ac:dyDescent="0.25">
      <c r="B1112" s="238">
        <v>42104</v>
      </c>
      <c r="C1112">
        <v>524700</v>
      </c>
      <c r="D1112">
        <v>209.31333900000001</v>
      </c>
    </row>
    <row r="1113" spans="2:4" ht="15" customHeight="1" x14ac:dyDescent="0.25">
      <c r="B1113" s="238">
        <v>42103</v>
      </c>
      <c r="C1113">
        <v>439600</v>
      </c>
      <c r="D1113">
        <v>209.67141699999999</v>
      </c>
    </row>
    <row r="1114" spans="2:4" ht="15" customHeight="1" x14ac:dyDescent="0.25">
      <c r="B1114" s="238">
        <v>42102</v>
      </c>
      <c r="C1114">
        <v>636900</v>
      </c>
      <c r="D1114">
        <v>208.82418799999999</v>
      </c>
    </row>
    <row r="1115" spans="2:4" ht="15" customHeight="1" x14ac:dyDescent="0.25">
      <c r="B1115" s="238">
        <v>42101</v>
      </c>
      <c r="C1115">
        <v>301200</v>
      </c>
      <c r="D1115">
        <v>204.63185100000001</v>
      </c>
    </row>
    <row r="1116" spans="2:4" ht="15" customHeight="1" x14ac:dyDescent="0.25">
      <c r="B1116" s="238">
        <v>42100</v>
      </c>
      <c r="C1116">
        <v>306900</v>
      </c>
      <c r="D1116">
        <v>205.382935</v>
      </c>
    </row>
    <row r="1117" spans="2:4" ht="15" customHeight="1" x14ac:dyDescent="0.25">
      <c r="B1117" s="238">
        <v>42096</v>
      </c>
      <c r="C1117">
        <v>470200</v>
      </c>
      <c r="D1117">
        <v>205.77603099999999</v>
      </c>
    </row>
    <row r="1118" spans="2:4" ht="15" customHeight="1" x14ac:dyDescent="0.25">
      <c r="B1118" s="238">
        <v>42095</v>
      </c>
      <c r="C1118">
        <v>610800</v>
      </c>
      <c r="D1118">
        <v>204.020432</v>
      </c>
    </row>
    <row r="1119" spans="2:4" ht="15" customHeight="1" x14ac:dyDescent="0.25">
      <c r="B1119" s="238">
        <v>42094</v>
      </c>
      <c r="C1119">
        <v>913200</v>
      </c>
      <c r="D1119">
        <v>203.37411499999999</v>
      </c>
    </row>
    <row r="1120" spans="2:4" ht="15" customHeight="1" x14ac:dyDescent="0.25">
      <c r="B1120" s="238">
        <v>42093</v>
      </c>
      <c r="C1120">
        <v>646000</v>
      </c>
      <c r="D1120">
        <v>204.57067900000001</v>
      </c>
    </row>
    <row r="1121" spans="2:4" ht="15" customHeight="1" x14ac:dyDescent="0.25">
      <c r="B1121" s="238">
        <v>42090</v>
      </c>
      <c r="C1121">
        <v>517800</v>
      </c>
      <c r="D1121">
        <v>200.649078</v>
      </c>
    </row>
    <row r="1122" spans="2:4" ht="15" customHeight="1" x14ac:dyDescent="0.25">
      <c r="B1122" s="238">
        <v>42089</v>
      </c>
      <c r="C1122">
        <v>554500</v>
      </c>
      <c r="D1122">
        <v>199.01577800000001</v>
      </c>
    </row>
    <row r="1123" spans="2:4" ht="15" customHeight="1" x14ac:dyDescent="0.25">
      <c r="B1123" s="238">
        <v>42088</v>
      </c>
      <c r="C1123">
        <v>627900</v>
      </c>
      <c r="D1123">
        <v>199.88919100000001</v>
      </c>
    </row>
    <row r="1124" spans="2:4" ht="15" customHeight="1" x14ac:dyDescent="0.25">
      <c r="B1124" s="238">
        <v>42087</v>
      </c>
      <c r="C1124">
        <v>646400</v>
      </c>
      <c r="D1124">
        <v>202.05526699999999</v>
      </c>
    </row>
    <row r="1125" spans="2:4" ht="15" customHeight="1" x14ac:dyDescent="0.25">
      <c r="B1125" s="238">
        <v>42086</v>
      </c>
      <c r="C1125">
        <v>791900</v>
      </c>
      <c r="D1125">
        <v>208.439896</v>
      </c>
    </row>
    <row r="1126" spans="2:4" ht="15" customHeight="1" x14ac:dyDescent="0.25">
      <c r="B1126" s="238">
        <v>42083</v>
      </c>
      <c r="C1126">
        <v>13251000</v>
      </c>
      <c r="D1126">
        <v>208.70190400000001</v>
      </c>
    </row>
    <row r="1127" spans="2:4" ht="15" customHeight="1" x14ac:dyDescent="0.25">
      <c r="B1127" s="238">
        <v>42082</v>
      </c>
      <c r="C1127">
        <v>699900</v>
      </c>
      <c r="D1127">
        <v>206.03801000000001</v>
      </c>
    </row>
    <row r="1128" spans="2:4" ht="15" customHeight="1" x14ac:dyDescent="0.25">
      <c r="B1128" s="238">
        <v>42081</v>
      </c>
      <c r="C1128">
        <v>711700</v>
      </c>
      <c r="D1128">
        <v>206.570831</v>
      </c>
    </row>
    <row r="1129" spans="2:4" ht="15" customHeight="1" x14ac:dyDescent="0.25">
      <c r="B1129" s="238">
        <v>42080</v>
      </c>
      <c r="C1129">
        <v>430100</v>
      </c>
      <c r="D1129">
        <v>204.605637</v>
      </c>
    </row>
    <row r="1130" spans="2:4" ht="15" customHeight="1" x14ac:dyDescent="0.25">
      <c r="B1130" s="238">
        <v>42079</v>
      </c>
      <c r="C1130">
        <v>957400</v>
      </c>
      <c r="D1130">
        <v>206.24764999999999</v>
      </c>
    </row>
    <row r="1131" spans="2:4" ht="15" customHeight="1" x14ac:dyDescent="0.25">
      <c r="B1131" s="238">
        <v>42076</v>
      </c>
      <c r="C1131">
        <v>717100</v>
      </c>
      <c r="D1131">
        <v>201.31291200000001</v>
      </c>
    </row>
    <row r="1132" spans="2:4" ht="15" customHeight="1" x14ac:dyDescent="0.25">
      <c r="B1132" s="238">
        <v>42075</v>
      </c>
      <c r="C1132">
        <v>640200</v>
      </c>
      <c r="D1132">
        <v>202.186295</v>
      </c>
    </row>
    <row r="1133" spans="2:4" ht="15" customHeight="1" x14ac:dyDescent="0.25">
      <c r="B1133" s="238">
        <v>42074</v>
      </c>
      <c r="C1133">
        <v>548900</v>
      </c>
      <c r="D1133">
        <v>198.28213500000001</v>
      </c>
    </row>
    <row r="1134" spans="2:4" ht="15" customHeight="1" x14ac:dyDescent="0.25">
      <c r="B1134" s="238">
        <v>42073</v>
      </c>
      <c r="C1134">
        <v>501400</v>
      </c>
      <c r="D1134">
        <v>198.832367</v>
      </c>
    </row>
    <row r="1135" spans="2:4" ht="15" customHeight="1" x14ac:dyDescent="0.25">
      <c r="B1135" s="238">
        <v>42072</v>
      </c>
      <c r="C1135">
        <v>704200</v>
      </c>
      <c r="D1135">
        <v>201.97663900000001</v>
      </c>
    </row>
    <row r="1136" spans="2:4" ht="15" customHeight="1" x14ac:dyDescent="0.25">
      <c r="B1136" s="238">
        <v>42069</v>
      </c>
      <c r="C1136">
        <v>1320700</v>
      </c>
      <c r="D1136">
        <v>204.23005699999999</v>
      </c>
    </row>
    <row r="1137" spans="2:4" ht="15" customHeight="1" x14ac:dyDescent="0.25">
      <c r="B1137" s="238">
        <v>42068</v>
      </c>
      <c r="C1137">
        <v>1314100</v>
      </c>
      <c r="D1137">
        <v>203.17214999999999</v>
      </c>
    </row>
    <row r="1138" spans="2:4" ht="15" customHeight="1" x14ac:dyDescent="0.25">
      <c r="B1138" s="238">
        <v>42067</v>
      </c>
      <c r="C1138">
        <v>805100</v>
      </c>
      <c r="D1138">
        <v>194.09312399999999</v>
      </c>
    </row>
    <row r="1139" spans="2:4" ht="15" customHeight="1" x14ac:dyDescent="0.25">
      <c r="B1139" s="238">
        <v>42066</v>
      </c>
      <c r="C1139">
        <v>619300</v>
      </c>
      <c r="D1139">
        <v>191.74314899999999</v>
      </c>
    </row>
    <row r="1140" spans="2:4" ht="15" customHeight="1" x14ac:dyDescent="0.25">
      <c r="B1140" s="238">
        <v>42065</v>
      </c>
      <c r="C1140">
        <v>723500</v>
      </c>
      <c r="D1140">
        <v>193.92834500000001</v>
      </c>
    </row>
    <row r="1141" spans="2:4" ht="15" customHeight="1" x14ac:dyDescent="0.25">
      <c r="B1141" s="238">
        <v>42062</v>
      </c>
      <c r="C1141">
        <v>478400</v>
      </c>
      <c r="D1141">
        <v>194.39665199999999</v>
      </c>
    </row>
    <row r="1142" spans="2:4" ht="15" customHeight="1" x14ac:dyDescent="0.25">
      <c r="B1142" s="238">
        <v>42061</v>
      </c>
      <c r="C1142">
        <v>329500</v>
      </c>
      <c r="D1142">
        <v>196.321686</v>
      </c>
    </row>
    <row r="1143" spans="2:4" ht="15" customHeight="1" x14ac:dyDescent="0.25">
      <c r="B1143" s="238">
        <v>42060</v>
      </c>
      <c r="C1143">
        <v>502100</v>
      </c>
      <c r="D1143">
        <v>198.04731799999999</v>
      </c>
    </row>
    <row r="1144" spans="2:4" ht="15" customHeight="1" x14ac:dyDescent="0.25">
      <c r="B1144" s="238">
        <v>42059</v>
      </c>
      <c r="C1144">
        <v>690800</v>
      </c>
      <c r="D1144">
        <v>201.32513399999999</v>
      </c>
    </row>
    <row r="1145" spans="2:4" ht="15" customHeight="1" x14ac:dyDescent="0.25">
      <c r="B1145" s="238">
        <v>42058</v>
      </c>
      <c r="C1145">
        <v>839400</v>
      </c>
      <c r="D1145">
        <v>202.01020800000001</v>
      </c>
    </row>
    <row r="1146" spans="2:4" ht="15" customHeight="1" x14ac:dyDescent="0.25">
      <c r="B1146" s="238">
        <v>42055</v>
      </c>
      <c r="C1146">
        <v>1637500</v>
      </c>
      <c r="D1146">
        <v>204.10867300000001</v>
      </c>
    </row>
    <row r="1147" spans="2:4" ht="15" customHeight="1" x14ac:dyDescent="0.25">
      <c r="B1147" s="238">
        <v>42054</v>
      </c>
      <c r="C1147">
        <v>639100</v>
      </c>
      <c r="D1147">
        <v>198.93182400000001</v>
      </c>
    </row>
    <row r="1148" spans="2:4" ht="15" customHeight="1" x14ac:dyDescent="0.25">
      <c r="B1148" s="238">
        <v>42053</v>
      </c>
      <c r="C1148">
        <v>723300</v>
      </c>
      <c r="D1148">
        <v>198.49825999999999</v>
      </c>
    </row>
    <row r="1149" spans="2:4" ht="15" customHeight="1" x14ac:dyDescent="0.25">
      <c r="B1149" s="238">
        <v>42052</v>
      </c>
      <c r="C1149">
        <v>498700</v>
      </c>
      <c r="D1149">
        <v>195.263779</v>
      </c>
    </row>
    <row r="1150" spans="2:4" ht="15" customHeight="1" x14ac:dyDescent="0.25">
      <c r="B1150" s="238">
        <v>42048</v>
      </c>
      <c r="C1150">
        <v>387800</v>
      </c>
      <c r="D1150">
        <v>197.44897499999999</v>
      </c>
    </row>
    <row r="1151" spans="2:4" ht="15" customHeight="1" x14ac:dyDescent="0.25">
      <c r="B1151" s="238">
        <v>42047</v>
      </c>
      <c r="C1151">
        <v>539200</v>
      </c>
      <c r="D1151">
        <v>197.48370399999999</v>
      </c>
    </row>
    <row r="1152" spans="2:4" ht="15" customHeight="1" x14ac:dyDescent="0.25">
      <c r="B1152" s="238">
        <v>42046</v>
      </c>
      <c r="C1152">
        <v>481300</v>
      </c>
      <c r="D1152">
        <v>191.69982899999999</v>
      </c>
    </row>
    <row r="1153" spans="2:4" ht="15" customHeight="1" x14ac:dyDescent="0.25">
      <c r="B1153" s="238">
        <v>42045</v>
      </c>
      <c r="C1153">
        <v>425500</v>
      </c>
      <c r="D1153">
        <v>190.615891</v>
      </c>
    </row>
    <row r="1154" spans="2:4" ht="15" customHeight="1" x14ac:dyDescent="0.25">
      <c r="B1154" s="238">
        <v>42044</v>
      </c>
      <c r="C1154">
        <v>704100</v>
      </c>
      <c r="D1154">
        <v>188.430679</v>
      </c>
    </row>
    <row r="1155" spans="2:4" ht="15" customHeight="1" x14ac:dyDescent="0.25">
      <c r="B1155" s="238">
        <v>42041</v>
      </c>
      <c r="C1155">
        <v>440600</v>
      </c>
      <c r="D1155">
        <v>190.27769499999999</v>
      </c>
    </row>
    <row r="1156" spans="2:4" ht="15" customHeight="1" x14ac:dyDescent="0.25">
      <c r="B1156" s="238">
        <v>42040</v>
      </c>
      <c r="C1156">
        <v>485600</v>
      </c>
      <c r="D1156">
        <v>195.801422</v>
      </c>
    </row>
    <row r="1157" spans="2:4" ht="15" customHeight="1" x14ac:dyDescent="0.25">
      <c r="B1157" s="238">
        <v>42039</v>
      </c>
      <c r="C1157">
        <v>421300</v>
      </c>
      <c r="D1157">
        <v>192.61029099999999</v>
      </c>
    </row>
    <row r="1158" spans="2:4" ht="15" customHeight="1" x14ac:dyDescent="0.25">
      <c r="B1158" s="238">
        <v>42038</v>
      </c>
      <c r="C1158">
        <v>556200</v>
      </c>
      <c r="D1158">
        <v>193.89370700000001</v>
      </c>
    </row>
    <row r="1159" spans="2:4" ht="15" customHeight="1" x14ac:dyDescent="0.25">
      <c r="B1159" s="238">
        <v>42037</v>
      </c>
      <c r="C1159">
        <v>681000</v>
      </c>
      <c r="D1159">
        <v>189.03770399999999</v>
      </c>
    </row>
    <row r="1160" spans="2:4" ht="15" customHeight="1" x14ac:dyDescent="0.25">
      <c r="B1160" s="238">
        <v>42034</v>
      </c>
      <c r="C1160">
        <v>389200</v>
      </c>
      <c r="D1160">
        <v>188.04913300000001</v>
      </c>
    </row>
    <row r="1161" spans="2:4" ht="15" customHeight="1" x14ac:dyDescent="0.25">
      <c r="B1161" s="238">
        <v>42033</v>
      </c>
      <c r="C1161">
        <v>432100</v>
      </c>
      <c r="D1161">
        <v>192.436859</v>
      </c>
    </row>
    <row r="1162" spans="2:4" ht="15" customHeight="1" x14ac:dyDescent="0.25">
      <c r="B1162" s="238">
        <v>42032</v>
      </c>
      <c r="C1162">
        <v>804700</v>
      </c>
      <c r="D1162">
        <v>188.25723300000001</v>
      </c>
    </row>
    <row r="1163" spans="2:4" ht="15" customHeight="1" x14ac:dyDescent="0.25">
      <c r="B1163" s="238">
        <v>42031</v>
      </c>
      <c r="C1163">
        <v>486400</v>
      </c>
      <c r="D1163">
        <v>192.41949500000001</v>
      </c>
    </row>
    <row r="1164" spans="2:4" ht="15" customHeight="1" x14ac:dyDescent="0.25">
      <c r="B1164" s="238">
        <v>42030</v>
      </c>
      <c r="C1164">
        <v>384900</v>
      </c>
      <c r="D1164">
        <v>198.93182400000001</v>
      </c>
    </row>
    <row r="1165" spans="2:4" ht="15" customHeight="1" x14ac:dyDescent="0.25">
      <c r="B1165" s="238">
        <v>42027</v>
      </c>
      <c r="C1165">
        <v>916400</v>
      </c>
      <c r="D1165">
        <v>199.96371500000001</v>
      </c>
    </row>
    <row r="1166" spans="2:4" ht="15" customHeight="1" x14ac:dyDescent="0.25">
      <c r="B1166" s="238">
        <v>42026</v>
      </c>
      <c r="C1166">
        <v>694700</v>
      </c>
      <c r="D1166">
        <v>198.706345</v>
      </c>
    </row>
    <row r="1167" spans="2:4" ht="15" customHeight="1" x14ac:dyDescent="0.25">
      <c r="B1167" s="238">
        <v>42025</v>
      </c>
      <c r="C1167">
        <v>497300</v>
      </c>
      <c r="D1167">
        <v>193.73760999999999</v>
      </c>
    </row>
    <row r="1168" spans="2:4" ht="15" customHeight="1" x14ac:dyDescent="0.25">
      <c r="B1168" s="238">
        <v>42024</v>
      </c>
      <c r="C1168">
        <v>391200</v>
      </c>
      <c r="D1168">
        <v>192.853104</v>
      </c>
    </row>
    <row r="1169" spans="2:4" ht="15" customHeight="1" x14ac:dyDescent="0.25">
      <c r="B1169" s="238">
        <v>42020</v>
      </c>
      <c r="C1169">
        <v>966600</v>
      </c>
      <c r="D1169">
        <v>190.980118</v>
      </c>
    </row>
    <row r="1170" spans="2:4" ht="15" customHeight="1" x14ac:dyDescent="0.25">
      <c r="B1170" s="238">
        <v>42019</v>
      </c>
      <c r="C1170">
        <v>678300</v>
      </c>
      <c r="D1170">
        <v>189.219742</v>
      </c>
    </row>
    <row r="1171" spans="2:4" ht="15" customHeight="1" x14ac:dyDescent="0.25">
      <c r="B1171" s="238">
        <v>42018</v>
      </c>
      <c r="C1171">
        <v>711900</v>
      </c>
      <c r="D1171">
        <v>189.80075099999999</v>
      </c>
    </row>
    <row r="1172" spans="2:4" ht="15" customHeight="1" x14ac:dyDescent="0.25">
      <c r="B1172" s="238">
        <v>42017</v>
      </c>
      <c r="C1172">
        <v>733000</v>
      </c>
      <c r="D1172">
        <v>188.38729900000001</v>
      </c>
    </row>
    <row r="1173" spans="2:4" ht="15" customHeight="1" x14ac:dyDescent="0.25">
      <c r="B1173" s="238">
        <v>42016</v>
      </c>
      <c r="C1173">
        <v>816400</v>
      </c>
      <c r="D1173">
        <v>188.06648300000001</v>
      </c>
    </row>
    <row r="1174" spans="2:4" ht="15" customHeight="1" x14ac:dyDescent="0.25">
      <c r="B1174" s="238">
        <v>42013</v>
      </c>
      <c r="C1174">
        <v>716300</v>
      </c>
      <c r="D1174">
        <v>188.07513399999999</v>
      </c>
    </row>
    <row r="1175" spans="2:4" ht="15" customHeight="1" x14ac:dyDescent="0.25">
      <c r="B1175" s="238">
        <v>42012</v>
      </c>
      <c r="C1175">
        <v>550700</v>
      </c>
      <c r="D1175">
        <v>193.18258700000001</v>
      </c>
    </row>
    <row r="1176" spans="2:4" ht="15" customHeight="1" x14ac:dyDescent="0.25">
      <c r="B1176" s="238">
        <v>42011</v>
      </c>
      <c r="C1176">
        <v>482300</v>
      </c>
      <c r="D1176">
        <v>190.901993</v>
      </c>
    </row>
    <row r="1177" spans="2:4" ht="15" customHeight="1" x14ac:dyDescent="0.25">
      <c r="B1177" s="238">
        <v>42010</v>
      </c>
      <c r="C1177">
        <v>826200</v>
      </c>
      <c r="D1177">
        <v>190.27769499999999</v>
      </c>
    </row>
    <row r="1178" spans="2:4" ht="15" customHeight="1" x14ac:dyDescent="0.25">
      <c r="B1178" s="238">
        <v>42009</v>
      </c>
      <c r="C1178">
        <v>553600</v>
      </c>
      <c r="D1178">
        <v>194.51808199999999</v>
      </c>
    </row>
    <row r="1179" spans="2:4" ht="15" customHeight="1" x14ac:dyDescent="0.25">
      <c r="B1179" s="238">
        <v>42006</v>
      </c>
      <c r="C1179">
        <v>383500</v>
      </c>
      <c r="D1179">
        <v>196.53848300000001</v>
      </c>
    </row>
    <row r="1180" spans="2:4" ht="15" customHeight="1" x14ac:dyDescent="0.25">
      <c r="B1180" s="238">
        <v>42004</v>
      </c>
      <c r="C1180">
        <v>351000</v>
      </c>
      <c r="D1180">
        <v>196.60784899999999</v>
      </c>
    </row>
    <row r="1181" spans="2:4" ht="15" customHeight="1" x14ac:dyDescent="0.25">
      <c r="B1181" s="238">
        <v>42003</v>
      </c>
      <c r="C1181">
        <v>279300</v>
      </c>
      <c r="D1181">
        <v>199.16592399999999</v>
      </c>
    </row>
    <row r="1182" spans="2:4" ht="15" customHeight="1" x14ac:dyDescent="0.25">
      <c r="B1182" s="238">
        <v>42002</v>
      </c>
      <c r="C1182">
        <v>291100</v>
      </c>
      <c r="D1182">
        <v>199.42605599999999</v>
      </c>
    </row>
    <row r="1183" spans="2:4" ht="15" customHeight="1" x14ac:dyDescent="0.25">
      <c r="B1183" s="238">
        <v>41999</v>
      </c>
      <c r="C1183">
        <v>324900</v>
      </c>
      <c r="D1183">
        <v>201.83673099999999</v>
      </c>
    </row>
    <row r="1184" spans="2:4" ht="15" customHeight="1" x14ac:dyDescent="0.25">
      <c r="B1184" s="238">
        <v>41997</v>
      </c>
      <c r="C1184">
        <v>153300</v>
      </c>
      <c r="D1184">
        <v>202.18360899999999</v>
      </c>
    </row>
    <row r="1185" spans="2:4" ht="15" customHeight="1" x14ac:dyDescent="0.25">
      <c r="B1185" s="238">
        <v>41996</v>
      </c>
      <c r="C1185">
        <v>304700</v>
      </c>
      <c r="D1185">
        <v>201.16037</v>
      </c>
    </row>
    <row r="1186" spans="2:4" ht="15" customHeight="1" x14ac:dyDescent="0.25">
      <c r="B1186" s="238">
        <v>41995</v>
      </c>
      <c r="C1186">
        <v>460200</v>
      </c>
      <c r="D1186">
        <v>202.56516999999999</v>
      </c>
    </row>
    <row r="1187" spans="2:4" ht="15" customHeight="1" x14ac:dyDescent="0.25">
      <c r="B1187" s="238">
        <v>41992</v>
      </c>
      <c r="C1187">
        <v>1006100</v>
      </c>
      <c r="D1187">
        <v>202.998749</v>
      </c>
    </row>
    <row r="1188" spans="2:4" ht="15" customHeight="1" x14ac:dyDescent="0.25">
      <c r="B1188" s="238">
        <v>41991</v>
      </c>
      <c r="C1188">
        <v>1052700</v>
      </c>
      <c r="D1188">
        <v>197.88256799999999</v>
      </c>
    </row>
    <row r="1189" spans="2:4" ht="15" customHeight="1" x14ac:dyDescent="0.25">
      <c r="B1189" s="238">
        <v>41990</v>
      </c>
      <c r="C1189">
        <v>454300</v>
      </c>
      <c r="D1189">
        <v>194.821564</v>
      </c>
    </row>
    <row r="1190" spans="2:4" ht="15" customHeight="1" x14ac:dyDescent="0.25">
      <c r="B1190" s="238">
        <v>41989</v>
      </c>
      <c r="C1190">
        <v>682200</v>
      </c>
      <c r="D1190">
        <v>190.789322</v>
      </c>
    </row>
    <row r="1191" spans="2:4" ht="15" customHeight="1" x14ac:dyDescent="0.25">
      <c r="B1191" s="238">
        <v>41988</v>
      </c>
      <c r="C1191">
        <v>1163100</v>
      </c>
      <c r="D1191">
        <v>192.38490300000001</v>
      </c>
    </row>
    <row r="1192" spans="2:4" ht="15" customHeight="1" x14ac:dyDescent="0.25">
      <c r="B1192" s="238">
        <v>41985</v>
      </c>
      <c r="C1192">
        <v>1008400</v>
      </c>
      <c r="D1192">
        <v>196.26101700000001</v>
      </c>
    </row>
    <row r="1193" spans="2:4" ht="15" customHeight="1" x14ac:dyDescent="0.25">
      <c r="B1193" s="238">
        <v>41984</v>
      </c>
      <c r="C1193">
        <v>652600</v>
      </c>
      <c r="D1193">
        <v>201.394485</v>
      </c>
    </row>
    <row r="1194" spans="2:4" ht="15" customHeight="1" x14ac:dyDescent="0.25">
      <c r="B1194" s="238">
        <v>41983</v>
      </c>
      <c r="C1194">
        <v>919300</v>
      </c>
      <c r="D1194">
        <v>199.20927399999999</v>
      </c>
    </row>
    <row r="1195" spans="2:4" ht="15" customHeight="1" x14ac:dyDescent="0.25">
      <c r="B1195" s="238">
        <v>41982</v>
      </c>
      <c r="C1195">
        <v>664000</v>
      </c>
      <c r="D1195">
        <v>199.32203699999999</v>
      </c>
    </row>
    <row r="1196" spans="2:4" ht="15" customHeight="1" x14ac:dyDescent="0.25">
      <c r="B1196" s="238">
        <v>41981</v>
      </c>
      <c r="C1196">
        <v>375700</v>
      </c>
      <c r="D1196">
        <v>198.58493000000001</v>
      </c>
    </row>
    <row r="1197" spans="2:4" ht="15" customHeight="1" x14ac:dyDescent="0.25">
      <c r="B1197" s="238">
        <v>41978</v>
      </c>
      <c r="C1197">
        <v>564400</v>
      </c>
      <c r="D1197">
        <v>200.900192</v>
      </c>
    </row>
    <row r="1198" spans="2:4" ht="15" customHeight="1" x14ac:dyDescent="0.25">
      <c r="B1198" s="238">
        <v>41977</v>
      </c>
      <c r="C1198">
        <v>420400</v>
      </c>
      <c r="D1198">
        <v>199.82496599999999</v>
      </c>
    </row>
    <row r="1199" spans="2:4" ht="15" customHeight="1" x14ac:dyDescent="0.25">
      <c r="B1199" s="238">
        <v>41976</v>
      </c>
      <c r="C1199">
        <v>327000</v>
      </c>
      <c r="D1199">
        <v>197.59637499999999</v>
      </c>
    </row>
    <row r="1200" spans="2:4" ht="15" customHeight="1" x14ac:dyDescent="0.25">
      <c r="B1200" s="238">
        <v>41975</v>
      </c>
      <c r="C1200">
        <v>406800</v>
      </c>
      <c r="D1200">
        <v>195.46324200000001</v>
      </c>
    </row>
    <row r="1201" spans="2:4" ht="15" customHeight="1" x14ac:dyDescent="0.25">
      <c r="B1201" s="238">
        <v>41974</v>
      </c>
      <c r="C1201">
        <v>438400</v>
      </c>
      <c r="D1201">
        <v>194.39665199999999</v>
      </c>
    </row>
    <row r="1202" spans="2:4" ht="15" customHeight="1" x14ac:dyDescent="0.25">
      <c r="B1202" s="238">
        <v>41971</v>
      </c>
      <c r="C1202">
        <v>284300</v>
      </c>
      <c r="D1202">
        <v>196.98938000000001</v>
      </c>
    </row>
    <row r="1203" spans="2:4" ht="15" customHeight="1" x14ac:dyDescent="0.25">
      <c r="B1203" s="238">
        <v>41969</v>
      </c>
      <c r="C1203">
        <v>403400</v>
      </c>
      <c r="D1203">
        <v>196.373718</v>
      </c>
    </row>
    <row r="1204" spans="2:4" ht="15" customHeight="1" x14ac:dyDescent="0.25">
      <c r="B1204" s="238">
        <v>41968</v>
      </c>
      <c r="C1204">
        <v>527900</v>
      </c>
      <c r="D1204">
        <v>196.43438699999999</v>
      </c>
    </row>
    <row r="1205" spans="2:4" ht="15" customHeight="1" x14ac:dyDescent="0.25">
      <c r="B1205" s="238">
        <v>41967</v>
      </c>
      <c r="C1205">
        <v>538100</v>
      </c>
      <c r="D1205">
        <v>194.674149</v>
      </c>
    </row>
    <row r="1206" spans="2:4" ht="15" customHeight="1" x14ac:dyDescent="0.25">
      <c r="B1206" s="238">
        <v>41964</v>
      </c>
      <c r="C1206">
        <v>469700</v>
      </c>
      <c r="D1206">
        <v>193.963089</v>
      </c>
    </row>
    <row r="1207" spans="2:4" ht="15" customHeight="1" x14ac:dyDescent="0.25">
      <c r="B1207" s="238">
        <v>41963</v>
      </c>
      <c r="C1207">
        <v>529400</v>
      </c>
      <c r="D1207">
        <v>193.000519</v>
      </c>
    </row>
    <row r="1208" spans="2:4" ht="15" customHeight="1" x14ac:dyDescent="0.25">
      <c r="B1208" s="238">
        <v>41962</v>
      </c>
      <c r="C1208">
        <v>323900</v>
      </c>
      <c r="D1208">
        <v>195.697327</v>
      </c>
    </row>
    <row r="1209" spans="2:4" ht="15" customHeight="1" x14ac:dyDescent="0.25">
      <c r="B1209" s="238">
        <v>41961</v>
      </c>
      <c r="C1209">
        <v>440900</v>
      </c>
      <c r="D1209">
        <v>195.20309399999999</v>
      </c>
    </row>
    <row r="1210" spans="2:4" ht="15" customHeight="1" x14ac:dyDescent="0.25">
      <c r="B1210" s="238">
        <v>41960</v>
      </c>
      <c r="C1210">
        <v>419900</v>
      </c>
      <c r="D1210">
        <v>194.47470100000001</v>
      </c>
    </row>
    <row r="1211" spans="2:4" ht="15" customHeight="1" x14ac:dyDescent="0.25">
      <c r="B1211" s="238">
        <v>41957</v>
      </c>
      <c r="C1211">
        <v>477000</v>
      </c>
      <c r="D1211">
        <v>192.58429000000001</v>
      </c>
    </row>
    <row r="1212" spans="2:4" ht="15" customHeight="1" x14ac:dyDescent="0.25">
      <c r="B1212" s="238">
        <v>41956</v>
      </c>
      <c r="C1212">
        <v>665400</v>
      </c>
      <c r="D1212">
        <v>192.48028600000001</v>
      </c>
    </row>
    <row r="1213" spans="2:4" ht="15" customHeight="1" x14ac:dyDescent="0.25">
      <c r="B1213" s="238">
        <v>41955</v>
      </c>
      <c r="C1213">
        <v>741500</v>
      </c>
      <c r="D1213">
        <v>192.671021</v>
      </c>
    </row>
    <row r="1214" spans="2:4" ht="15" customHeight="1" x14ac:dyDescent="0.25">
      <c r="B1214" s="238">
        <v>41954</v>
      </c>
      <c r="C1214">
        <v>826700</v>
      </c>
      <c r="D1214">
        <v>192.50625600000001</v>
      </c>
    </row>
    <row r="1215" spans="2:4" ht="15" customHeight="1" x14ac:dyDescent="0.25">
      <c r="B1215" s="238">
        <v>41953</v>
      </c>
      <c r="C1215">
        <v>759200</v>
      </c>
      <c r="D1215">
        <v>189.06369000000001</v>
      </c>
    </row>
    <row r="1216" spans="2:4" ht="15" customHeight="1" x14ac:dyDescent="0.25">
      <c r="B1216" s="238">
        <v>41950</v>
      </c>
      <c r="C1216">
        <v>403000</v>
      </c>
      <c r="D1216">
        <v>185.59510800000001</v>
      </c>
    </row>
    <row r="1217" spans="2:4" ht="15" customHeight="1" x14ac:dyDescent="0.25">
      <c r="B1217" s="238">
        <v>41949</v>
      </c>
      <c r="C1217">
        <v>475500</v>
      </c>
      <c r="D1217">
        <v>186.32350199999999</v>
      </c>
    </row>
    <row r="1218" spans="2:4" ht="15" customHeight="1" x14ac:dyDescent="0.25">
      <c r="B1218" s="238">
        <v>41948</v>
      </c>
      <c r="C1218">
        <v>460800</v>
      </c>
      <c r="D1218">
        <v>184.571899</v>
      </c>
    </row>
    <row r="1219" spans="2:4" ht="15" customHeight="1" x14ac:dyDescent="0.25">
      <c r="B1219" s="238">
        <v>41947</v>
      </c>
      <c r="C1219">
        <v>678300</v>
      </c>
      <c r="D1219">
        <v>182.74220299999999</v>
      </c>
    </row>
    <row r="1220" spans="2:4" ht="15" customHeight="1" x14ac:dyDescent="0.25">
      <c r="B1220" s="238">
        <v>41946</v>
      </c>
      <c r="C1220">
        <v>1358900</v>
      </c>
      <c r="D1220">
        <v>182.81156899999999</v>
      </c>
    </row>
    <row r="1221" spans="2:4" ht="15" customHeight="1" x14ac:dyDescent="0.25">
      <c r="B1221" s="238">
        <v>41943</v>
      </c>
      <c r="C1221">
        <v>884800</v>
      </c>
      <c r="D1221">
        <v>181.146637</v>
      </c>
    </row>
    <row r="1222" spans="2:4" ht="15" customHeight="1" x14ac:dyDescent="0.25">
      <c r="B1222" s="238">
        <v>41942</v>
      </c>
      <c r="C1222">
        <v>1641100</v>
      </c>
      <c r="D1222">
        <v>179.81990099999999</v>
      </c>
    </row>
    <row r="1223" spans="2:4" ht="15" customHeight="1" x14ac:dyDescent="0.25">
      <c r="B1223" s="238">
        <v>41941</v>
      </c>
      <c r="C1223">
        <v>1262200</v>
      </c>
      <c r="D1223">
        <v>166.864777</v>
      </c>
    </row>
    <row r="1224" spans="2:4" ht="15" customHeight="1" x14ac:dyDescent="0.25">
      <c r="B1224" s="238">
        <v>41940</v>
      </c>
      <c r="C1224">
        <v>1244100</v>
      </c>
      <c r="D1224">
        <v>167.36773700000001</v>
      </c>
    </row>
    <row r="1225" spans="2:4" ht="15" customHeight="1" x14ac:dyDescent="0.25">
      <c r="B1225" s="238">
        <v>41939</v>
      </c>
      <c r="C1225">
        <v>929700</v>
      </c>
      <c r="D1225">
        <v>166.45721399999999</v>
      </c>
    </row>
    <row r="1226" spans="2:4" ht="15" customHeight="1" x14ac:dyDescent="0.25">
      <c r="B1226" s="238">
        <v>41936</v>
      </c>
      <c r="C1226">
        <v>923800</v>
      </c>
      <c r="D1226">
        <v>168.98057600000001</v>
      </c>
    </row>
    <row r="1227" spans="2:4" ht="15" customHeight="1" x14ac:dyDescent="0.25">
      <c r="B1227" s="238">
        <v>41935</v>
      </c>
      <c r="C1227">
        <v>872500</v>
      </c>
      <c r="D1227">
        <v>171.46061700000001</v>
      </c>
    </row>
    <row r="1228" spans="2:4" ht="15" customHeight="1" x14ac:dyDescent="0.25">
      <c r="B1228" s="238">
        <v>41934</v>
      </c>
      <c r="C1228">
        <v>1513800</v>
      </c>
      <c r="D1228">
        <v>167.263687</v>
      </c>
    </row>
    <row r="1229" spans="2:4" ht="15" customHeight="1" x14ac:dyDescent="0.25">
      <c r="B1229" s="238">
        <v>41933</v>
      </c>
      <c r="C1229">
        <v>633900</v>
      </c>
      <c r="D1229">
        <v>172.76236</v>
      </c>
    </row>
    <row r="1230" spans="2:4" ht="15" customHeight="1" x14ac:dyDescent="0.25">
      <c r="B1230" s="238">
        <v>41932</v>
      </c>
      <c r="C1230">
        <v>846600</v>
      </c>
      <c r="D1230">
        <v>169.95040900000001</v>
      </c>
    </row>
    <row r="1231" spans="2:4" ht="15" customHeight="1" x14ac:dyDescent="0.25">
      <c r="B1231" s="238">
        <v>41929</v>
      </c>
      <c r="C1231">
        <v>1275200</v>
      </c>
      <c r="D1231">
        <v>172.203293</v>
      </c>
    </row>
    <row r="1232" spans="2:4" ht="15" customHeight="1" x14ac:dyDescent="0.25">
      <c r="B1232" s="238">
        <v>41928</v>
      </c>
      <c r="C1232">
        <v>496800</v>
      </c>
      <c r="D1232">
        <v>160.40493799999999</v>
      </c>
    </row>
    <row r="1233" spans="2:4" ht="15" customHeight="1" x14ac:dyDescent="0.25">
      <c r="B1233" s="238">
        <v>41927</v>
      </c>
      <c r="C1233">
        <v>843200</v>
      </c>
      <c r="D1233">
        <v>161.372803</v>
      </c>
    </row>
    <row r="1234" spans="2:4" ht="15" customHeight="1" x14ac:dyDescent="0.25">
      <c r="B1234" s="238">
        <v>41926</v>
      </c>
      <c r="C1234">
        <v>860600</v>
      </c>
      <c r="D1234">
        <v>163.75920099999999</v>
      </c>
    </row>
    <row r="1235" spans="2:4" ht="15" customHeight="1" x14ac:dyDescent="0.25">
      <c r="B1235" s="238">
        <v>41925</v>
      </c>
      <c r="C1235">
        <v>693700</v>
      </c>
      <c r="D1235">
        <v>160.95559700000001</v>
      </c>
    </row>
    <row r="1236" spans="2:4" ht="15" customHeight="1" x14ac:dyDescent="0.25">
      <c r="B1236" s="238">
        <v>41922</v>
      </c>
      <c r="C1236">
        <v>1100600</v>
      </c>
      <c r="D1236">
        <v>161.97354100000001</v>
      </c>
    </row>
    <row r="1237" spans="2:4" ht="15" customHeight="1" x14ac:dyDescent="0.25">
      <c r="B1237" s="238">
        <v>41921</v>
      </c>
      <c r="C1237">
        <v>663500</v>
      </c>
      <c r="D1237">
        <v>167.463898</v>
      </c>
    </row>
    <row r="1238" spans="2:4" ht="15" customHeight="1" x14ac:dyDescent="0.25">
      <c r="B1238" s="238">
        <v>41920</v>
      </c>
      <c r="C1238">
        <v>664800</v>
      </c>
      <c r="D1238">
        <v>172.46198999999999</v>
      </c>
    </row>
    <row r="1239" spans="2:4" ht="15" customHeight="1" x14ac:dyDescent="0.25">
      <c r="B1239" s="238">
        <v>41919</v>
      </c>
      <c r="C1239">
        <v>441700</v>
      </c>
      <c r="D1239">
        <v>168.82399000000001</v>
      </c>
    </row>
    <row r="1240" spans="2:4" ht="15" customHeight="1" x14ac:dyDescent="0.25">
      <c r="B1240" s="238">
        <v>41918</v>
      </c>
      <c r="C1240">
        <v>545700</v>
      </c>
      <c r="D1240">
        <v>172.32011399999999</v>
      </c>
    </row>
    <row r="1241" spans="2:4" ht="15" customHeight="1" x14ac:dyDescent="0.25">
      <c r="B1241" s="238">
        <v>41915</v>
      </c>
      <c r="C1241">
        <v>407800</v>
      </c>
      <c r="D1241">
        <v>174.19752500000001</v>
      </c>
    </row>
    <row r="1242" spans="2:4" ht="15" customHeight="1" x14ac:dyDescent="0.25">
      <c r="B1242" s="238">
        <v>41914</v>
      </c>
      <c r="C1242">
        <v>655600</v>
      </c>
      <c r="D1242">
        <v>170.768158</v>
      </c>
    </row>
    <row r="1243" spans="2:4" ht="15" customHeight="1" x14ac:dyDescent="0.25">
      <c r="B1243" s="238">
        <v>41913</v>
      </c>
      <c r="C1243">
        <v>1170300</v>
      </c>
      <c r="D1243">
        <v>172.220001</v>
      </c>
    </row>
    <row r="1244" spans="2:4" ht="15" customHeight="1" x14ac:dyDescent="0.25">
      <c r="B1244" s="238">
        <v>41912</v>
      </c>
      <c r="C1244">
        <v>593700</v>
      </c>
      <c r="D1244">
        <v>177.29312100000001</v>
      </c>
    </row>
    <row r="1245" spans="2:4" ht="15" customHeight="1" x14ac:dyDescent="0.25">
      <c r="B1245" s="238">
        <v>41911</v>
      </c>
      <c r="C1245">
        <v>483900</v>
      </c>
      <c r="D1245">
        <v>176.95103499999999</v>
      </c>
    </row>
    <row r="1246" spans="2:4" ht="15" customHeight="1" x14ac:dyDescent="0.25">
      <c r="B1246" s="238">
        <v>41908</v>
      </c>
      <c r="C1246">
        <v>588000</v>
      </c>
      <c r="D1246">
        <v>174.98187300000001</v>
      </c>
    </row>
    <row r="1247" spans="2:4" ht="15" customHeight="1" x14ac:dyDescent="0.25">
      <c r="B1247" s="238">
        <v>41907</v>
      </c>
      <c r="C1247">
        <v>531100</v>
      </c>
      <c r="D1247">
        <v>172.10316499999999</v>
      </c>
    </row>
    <row r="1248" spans="2:4" ht="15" customHeight="1" x14ac:dyDescent="0.25">
      <c r="B1248" s="238">
        <v>41906</v>
      </c>
      <c r="C1248">
        <v>859600</v>
      </c>
      <c r="D1248">
        <v>175.298935</v>
      </c>
    </row>
    <row r="1249" spans="1:4" ht="15" customHeight="1" x14ac:dyDescent="0.25">
      <c r="B1249" s="238">
        <v>41905</v>
      </c>
      <c r="C1249">
        <v>594600</v>
      </c>
      <c r="D1249">
        <v>174.60638399999999</v>
      </c>
    </row>
    <row r="1250" spans="1:4" ht="15" customHeight="1" x14ac:dyDescent="0.25">
      <c r="B1250" s="238">
        <v>41904</v>
      </c>
      <c r="C1250">
        <v>414700</v>
      </c>
      <c r="D1250">
        <v>178.76168799999999</v>
      </c>
    </row>
    <row r="1251" spans="1:4" ht="15" customHeight="1" x14ac:dyDescent="0.25">
      <c r="B1251" s="238">
        <v>41901</v>
      </c>
      <c r="C1251">
        <v>1178900</v>
      </c>
      <c r="D1251">
        <v>181.46516399999999</v>
      </c>
    </row>
    <row r="1252" spans="1:4" ht="15" customHeight="1" x14ac:dyDescent="0.25">
      <c r="B1252" s="238">
        <v>41900</v>
      </c>
      <c r="C1252">
        <v>522500</v>
      </c>
      <c r="D1252">
        <v>182.825211</v>
      </c>
    </row>
    <row r="1253" spans="1:4" ht="15" customHeight="1" x14ac:dyDescent="0.25">
      <c r="B1253" s="238">
        <v>41899</v>
      </c>
      <c r="C1253">
        <v>1302100</v>
      </c>
      <c r="D1253">
        <v>180.84767199999999</v>
      </c>
    </row>
    <row r="1254" spans="1:4" ht="15" customHeight="1" x14ac:dyDescent="0.25">
      <c r="B1254" s="238">
        <v>41898</v>
      </c>
      <c r="C1254">
        <v>666900</v>
      </c>
      <c r="D1254">
        <v>180.73919699999999</v>
      </c>
    </row>
    <row r="1255" spans="1:4" ht="15" customHeight="1" x14ac:dyDescent="0.25">
      <c r="B1255" s="238">
        <v>41897</v>
      </c>
      <c r="C1255">
        <v>338400</v>
      </c>
      <c r="D1255">
        <v>179.93820199999999</v>
      </c>
    </row>
    <row r="1256" spans="1:4" ht="15" customHeight="1" x14ac:dyDescent="0.25">
      <c r="B1256" s="238">
        <v>41894</v>
      </c>
      <c r="C1256">
        <v>525200</v>
      </c>
      <c r="D1256">
        <v>180.83933999999999</v>
      </c>
    </row>
    <row r="1257" spans="1:4" ht="15" customHeight="1" x14ac:dyDescent="0.25">
      <c r="B1257" s="238">
        <v>41893</v>
      </c>
      <c r="C1257">
        <v>345600</v>
      </c>
      <c r="D1257">
        <v>181.18978899999999</v>
      </c>
    </row>
    <row r="1258" spans="1:4" ht="15" customHeight="1" x14ac:dyDescent="0.25">
      <c r="B1258" s="238">
        <v>41892</v>
      </c>
      <c r="C1258">
        <v>449700</v>
      </c>
      <c r="D1258">
        <v>181.70710800000001</v>
      </c>
    </row>
    <row r="1259" spans="1:4" ht="15" customHeight="1" x14ac:dyDescent="0.25">
      <c r="B1259" s="238">
        <v>41891</v>
      </c>
      <c r="C1259">
        <v>346100</v>
      </c>
      <c r="D1259">
        <v>180.82266200000001</v>
      </c>
    </row>
    <row r="1260" spans="1:4" ht="15" customHeight="1" x14ac:dyDescent="0.25">
      <c r="B1260" s="238">
        <v>41890</v>
      </c>
      <c r="C1260">
        <v>638800</v>
      </c>
      <c r="D1260">
        <v>182.66665599999999</v>
      </c>
    </row>
    <row r="1261" spans="1:4" ht="15" customHeight="1" x14ac:dyDescent="0.25">
      <c r="B1261" s="238">
        <v>41887</v>
      </c>
      <c r="C1261">
        <v>825800</v>
      </c>
      <c r="D1261">
        <v>183.00045800000001</v>
      </c>
    </row>
    <row r="1262" spans="1:4" ht="15" customHeight="1" x14ac:dyDescent="0.25">
      <c r="A1262" t="s">
        <v>104</v>
      </c>
      <c r="B1262" s="165"/>
      <c r="C1262" s="164"/>
      <c r="D1262" s="166"/>
    </row>
  </sheetData>
  <sortState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OpBuild</vt:lpstr>
      <vt:lpstr>DCF (Base)</vt:lpstr>
      <vt:lpstr>DCF (Upside)</vt:lpstr>
      <vt:lpstr>DCF (Downside)</vt:lpstr>
      <vt:lpstr>Comps</vt:lpstr>
      <vt:lpstr>WACC</vt:lpstr>
      <vt:lpstr>Stock Data</vt:lpstr>
      <vt:lpstr>Charts</vt:lpstr>
      <vt:lpstr>Charts!Print_Area</vt:lpstr>
      <vt:lpstr>Comps!Print_Area</vt:lpstr>
      <vt:lpstr>'DCF (Base)'!Print_Area</vt:lpstr>
      <vt:lpstr>'DCF (Downside)'!Print_Area</vt:lpstr>
      <vt:lpstr>'DCF (Upside)'!Print_Area</vt:lpstr>
      <vt:lpstr>OpBuild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Leonard Schneider</cp:lastModifiedBy>
  <dcterms:created xsi:type="dcterms:W3CDTF">2015-03-19T00:28:12Z</dcterms:created>
  <dcterms:modified xsi:type="dcterms:W3CDTF">2019-10-03T03:01:10Z</dcterms:modified>
</cp:coreProperties>
</file>